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35" fillId="59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35" fillId="5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35" fillId="5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0" fontId="70" fillId="49" borderId="150" applyNumberFormat="0" applyAlignment="0" applyProtection="0"/>
    <xf numFmtId="0" fontId="85" fillId="102" borderId="193" applyNumberFormat="0" applyProtection="0">
      <alignment horizontal="left" vertical="top" indent="1"/>
    </xf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86" borderId="150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4" fontId="23" fillId="89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23" fillId="101" borderId="150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4" fontId="23" fillId="101" borderId="163" applyNumberFormat="0" applyProtection="0">
      <alignment horizontal="left" vertical="center" indent="1"/>
    </xf>
    <xf numFmtId="0" fontId="140" fillId="104" borderId="119" applyNumberForma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35" fillId="59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0" fontId="135" fillId="116" borderId="129" applyNumberFormat="0" applyAlignment="0" applyProtection="0"/>
    <xf numFmtId="4" fontId="40" fillId="88" borderId="162" applyNumberFormat="0" applyProtection="0">
      <alignment horizontal="right" vertical="center"/>
    </xf>
    <xf numFmtId="4" fontId="35" fillId="5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35" fillId="5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5" fillId="63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6" fontId="3" fillId="0" borderId="0">
      <protection locked="0"/>
    </xf>
    <xf numFmtId="4" fontId="40" fillId="9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120" fillId="0" borderId="128" applyFill="0" applyProtection="0">
      <alignment horizontal="right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35" fillId="5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35" fillId="60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0" fontId="49" fillId="0" borderId="127" applyNumberFormat="0" applyFill="0" applyProtection="0">
      <alignment horizont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35" fillId="59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35" fillId="63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35" fillId="6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73" borderId="166"/>
    <xf numFmtId="0" fontId="23" fillId="7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4" fontId="40" fillId="72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7" borderId="162" applyNumberFormat="0" applyProtection="0">
      <alignment horizontal="left" vertical="top" indent="1"/>
    </xf>
    <xf numFmtId="0" fontId="106" fillId="108" borderId="126" applyNumberFormat="0" applyFont="0" applyAlignment="0" applyProtection="0"/>
    <xf numFmtId="0" fontId="3" fillId="84" borderId="161" applyNumberFormat="0" applyProtection="0">
      <alignment horizontal="left" vertical="center" indent="1"/>
    </xf>
    <xf numFmtId="4" fontId="3" fillId="71" borderId="163" applyNumberFormat="0" applyProtection="0">
      <alignment horizontal="left" vertical="center" indent="1"/>
    </xf>
    <xf numFmtId="4" fontId="23" fillId="95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40" fillId="56" borderId="161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40" fillId="54" borderId="161" applyNumberFormat="0" applyProtection="0">
      <alignment horizontal="left" vertical="center" indent="1"/>
    </xf>
    <xf numFmtId="0" fontId="78" fillId="79" borderId="161" applyNumberForma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35" fillId="6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35" fillId="63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35" fillId="59" borderId="193" applyNumberFormat="0" applyProtection="0">
      <alignment horizontal="right" vertical="center"/>
    </xf>
    <xf numFmtId="6" fontId="3" fillId="0" borderId="0">
      <protection locked="0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92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8" borderId="194" applyNumberFormat="0" applyProtection="0">
      <alignment horizontal="left" vertical="center" indent="1"/>
    </xf>
    <xf numFmtId="4" fontId="40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23" fillId="71" borderId="193" applyNumberFormat="0" applyProtection="0">
      <alignment horizontal="left" vertical="top" indent="1"/>
    </xf>
    <xf numFmtId="0" fontId="3" fillId="103" borderId="192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4" fontId="82" fillId="72" borderId="192" applyNumberFormat="0" applyProtection="0">
      <alignment vertical="center"/>
    </xf>
    <xf numFmtId="4" fontId="40" fillId="72" borderId="192" applyNumberFormat="0" applyProtection="0">
      <alignment horizontal="left" vertical="center" indent="1"/>
    </xf>
    <xf numFmtId="4" fontId="23" fillId="0" borderId="191" applyNumberFormat="0" applyProtection="0">
      <alignment horizontal="right" vertical="center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87" fillId="109" borderId="19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4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36" fillId="54" borderId="193" applyNumberFormat="0" applyProtection="0">
      <alignment horizontal="left" vertical="center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35" fillId="5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82" fillId="100" borderId="119" applyNumberFormat="0" applyProtection="0">
      <alignment horizontal="right" vertical="center"/>
    </xf>
    <xf numFmtId="0" fontId="85" fillId="108" borderId="120" applyNumberFormat="0" applyProtection="0">
      <alignment horizontal="left" vertical="top" indent="1"/>
    </xf>
    <xf numFmtId="4" fontId="85" fillId="104" borderId="120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0" applyNumberFormat="0" applyProtection="0">
      <alignment vertical="center"/>
    </xf>
    <xf numFmtId="0" fontId="14" fillId="71" borderId="124" applyBorder="0"/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23" fillId="107" borderId="120" applyNumberFormat="0" applyProtection="0">
      <alignment horizontal="left" vertical="top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23" fillId="102" borderId="120" applyNumberFormat="0" applyProtection="0">
      <alignment horizontal="left" vertical="top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4" fontId="40" fillId="103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100" borderId="122" applyNumberFormat="0" applyProtection="0">
      <alignment horizontal="left" vertical="center" indent="1"/>
    </xf>
    <xf numFmtId="4" fontId="23" fillId="96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84" fillId="82" borderId="120" applyNumberFormat="0" applyProtection="0">
      <alignment horizontal="left" vertical="top" indent="1"/>
    </xf>
    <xf numFmtId="0" fontId="70" fillId="49" borderId="117" applyNumberFormat="0" applyAlignment="0" applyProtection="0"/>
    <xf numFmtId="0" fontId="68" fillId="0" borderId="118" applyNumberFormat="0" applyFill="0" applyAlignment="0" applyProtection="0"/>
    <xf numFmtId="4" fontId="40" fillId="85" borderId="162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4" fontId="40" fillId="92" borderId="162" applyNumberFormat="0" applyProtection="0">
      <alignment horizontal="right" vertical="center"/>
    </xf>
    <xf numFmtId="0" fontId="136" fillId="0" borderId="111">
      <alignment horizontal="right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23" fillId="107" borderId="149" applyNumberFormat="0" applyProtection="0">
      <alignment horizontal="left" vertical="center" indent="1"/>
    </xf>
    <xf numFmtId="4" fontId="88" fillId="101" borderId="120" applyNumberFormat="0" applyProtection="0">
      <alignment horizontal="right" vertical="center"/>
    </xf>
    <xf numFmtId="4" fontId="82" fillId="72" borderId="120" applyNumberFormat="0" applyProtection="0">
      <alignment vertical="center"/>
    </xf>
    <xf numFmtId="4" fontId="40" fillId="88" borderId="151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35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35" applyNumberFormat="0" applyProtection="0">
      <alignment horizontal="right" vertical="center"/>
    </xf>
    <xf numFmtId="0" fontId="3" fillId="0" borderId="0"/>
    <xf numFmtId="0" fontId="23" fillId="48" borderId="86" applyNumberFormat="0" applyFont="0" applyAlignment="0" applyProtection="0"/>
    <xf numFmtId="0" fontId="106" fillId="108" borderId="142" applyNumberFormat="0" applyFont="0" applyAlignment="0" applyProtection="0"/>
    <xf numFmtId="4" fontId="23" fillId="0" borderId="149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83" fillId="54" borderId="86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0" fontId="23" fillId="70" borderId="115" applyNumberFormat="0">
      <protection locked="0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4" fontId="89" fillId="70" borderId="86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6" applyNumberFormat="0" applyAlignment="0" applyProtection="0"/>
    <xf numFmtId="0" fontId="3" fillId="55" borderId="135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0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0" fontId="72" fillId="0" borderId="32" applyNumberFormat="0" applyFill="0" applyAlignment="0" applyProtection="0"/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37" fontId="75" fillId="0" borderId="0"/>
    <xf numFmtId="4" fontId="40" fillId="92" borderId="135" applyNumberFormat="0" applyProtection="0">
      <alignment horizontal="right" vertical="center"/>
    </xf>
    <xf numFmtId="37" fontId="75" fillId="0" borderId="0"/>
    <xf numFmtId="4" fontId="35" fillId="59" borderId="135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98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2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40" fillId="54" borderId="98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96" borderId="193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33" fillId="66" borderId="131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57" borderId="98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40" fillId="58" borderId="98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0" fontId="3" fillId="69" borderId="120" applyNumberFormat="0" applyProtection="0">
      <alignment horizontal="left" vertical="center" indent="1"/>
    </xf>
    <xf numFmtId="4" fontId="40" fillId="61" borderId="98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40" fillId="91" borderId="98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40" fillId="93" borderId="98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0" applyNumberFormat="0" applyProtection="0">
      <alignment horizontal="left" vertical="center" indent="1"/>
    </xf>
    <xf numFmtId="4" fontId="40" fillId="64" borderId="98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40" fillId="63" borderId="98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40" fillId="97" borderId="98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4" fontId="36" fillId="98" borderId="116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40" fillId="72" borderId="98" applyNumberFormat="0" applyProtection="0">
      <alignment vertical="center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72" borderId="98" applyNumberFormat="0" applyProtection="0">
      <alignment horizontal="left" vertical="center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0" fontId="32" fillId="0" borderId="125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19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4" fontId="40" fillId="103" borderId="119" applyNumberFormat="0" applyProtection="0">
      <alignment horizontal="left" vertical="center" indent="1"/>
    </xf>
    <xf numFmtId="4" fontId="23" fillId="102" borderId="121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56" borderId="119" applyNumberFormat="0" applyProtection="0">
      <alignment horizontal="right" vertical="center"/>
    </xf>
    <xf numFmtId="4" fontId="40" fillId="58" borderId="119" applyNumberFormat="0" applyProtection="0">
      <alignment horizontal="right" vertical="center"/>
    </xf>
    <xf numFmtId="4" fontId="40" fillId="54" borderId="119" applyNumberFormat="0" applyProtection="0">
      <alignment vertical="center"/>
    </xf>
    <xf numFmtId="0" fontId="78" fillId="79" borderId="119" applyNumberFormat="0" applyAlignment="0" applyProtection="0"/>
    <xf numFmtId="0" fontId="23" fillId="48" borderId="117" applyNumberFormat="0" applyFont="0" applyAlignment="0" applyProtection="0"/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2" fillId="0" borderId="102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23" fillId="48" borderId="86" applyNumberFormat="0" applyFont="0" applyAlignment="0" applyProtection="0"/>
    <xf numFmtId="0" fontId="23" fillId="70" borderId="138" applyNumberFormat="0">
      <protection locked="0"/>
    </xf>
    <xf numFmtId="4" fontId="83" fillId="67" borderId="149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0" fontId="23" fillId="70" borderId="113" applyNumberFormat="0">
      <protection locked="0"/>
    </xf>
    <xf numFmtId="4" fontId="83" fillId="67" borderId="86" applyNumberFormat="0" applyProtection="0">
      <alignment horizontal="right" vertical="center"/>
    </xf>
    <xf numFmtId="0" fontId="3" fillId="103" borderId="119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57" fillId="79" borderId="86" applyNumberFormat="0" applyAlignment="0" applyProtection="0"/>
    <xf numFmtId="0" fontId="68" fillId="0" borderId="110" applyNumberFormat="0" applyFill="0" applyAlignment="0" applyProtection="0"/>
    <xf numFmtId="0" fontId="70" fillId="49" borderId="86" applyNumberFormat="0" applyAlignment="0" applyProtection="0"/>
    <xf numFmtId="0" fontId="81" fillId="0" borderId="111">
      <alignment horizontal="center"/>
    </xf>
    <xf numFmtId="0" fontId="3" fillId="55" borderId="162" applyNumberFormat="0" applyProtection="0">
      <alignment horizontal="left" vertical="center" indent="1"/>
    </xf>
    <xf numFmtId="4" fontId="23" fillId="95" borderId="191" applyNumberFormat="0" applyProtection="0">
      <alignment horizontal="right"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89" borderId="193" applyNumberFormat="0" applyProtection="0">
      <alignment horizontal="right"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0" applyNumberFormat="0" applyProtection="0">
      <alignment horizontal="left" vertical="top" indent="1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0" applyNumberFormat="0" applyProtection="0">
      <alignment horizontal="left" vertical="top" indent="1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0" applyNumberFormat="0" applyProtection="0">
      <alignment horizontal="left" vertical="center" indent="1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0" applyNumberFormat="0" applyProtection="0">
      <alignment horizontal="left" vertical="top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0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0" fontId="23" fillId="101" borderId="86" applyNumberFormat="0" applyProtection="0">
      <alignment horizontal="left" vertical="center" indent="1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83" fillId="67" borderId="117" applyNumberFormat="0" applyProtection="0">
      <alignment horizontal="right" vertical="center"/>
    </xf>
    <xf numFmtId="0" fontId="23" fillId="104" borderId="117" applyNumberFormat="0" applyProtection="0">
      <alignment horizontal="left" vertical="center" indent="1"/>
    </xf>
    <xf numFmtId="4" fontId="40" fillId="100" borderId="119" applyNumberFormat="0" applyProtection="0">
      <alignment horizontal="left" vertical="center" indent="1"/>
    </xf>
    <xf numFmtId="4" fontId="23" fillId="102" borderId="117" applyNumberFormat="0" applyProtection="0">
      <alignment horizontal="right" vertical="center"/>
    </xf>
    <xf numFmtId="4" fontId="3" fillId="71" borderId="121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140" fillId="104" borderId="192" applyNumberFormat="0" applyAlignment="0" applyProtection="0"/>
    <xf numFmtId="0" fontId="135" fillId="116" borderId="200" applyNumberFormat="0" applyAlignment="0" applyProtection="0"/>
    <xf numFmtId="0" fontId="57" fillId="79" borderId="117" applyNumberFormat="0" applyAlignment="0" applyProtection="0"/>
    <xf numFmtId="4" fontId="40" fillId="94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0" fontId="68" fillId="0" borderId="118" applyNumberFormat="0" applyFill="0" applyAlignment="0" applyProtection="0"/>
    <xf numFmtId="4" fontId="40" fillId="87" borderId="162" applyNumberFormat="0" applyProtection="0">
      <alignment horizontal="right" vertical="center"/>
    </xf>
    <xf numFmtId="0" fontId="70" fillId="49" borderId="117" applyNumberFormat="0" applyAlignment="0" applyProtection="0"/>
    <xf numFmtId="4" fontId="40" fillId="88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78" fillId="79" borderId="134" applyNumberFormat="0" applyAlignment="0" applyProtection="0"/>
    <xf numFmtId="4" fontId="23" fillId="92" borderId="150" applyNumberFormat="0" applyProtection="0">
      <alignment horizontal="right" vertical="center"/>
    </xf>
    <xf numFmtId="4" fontId="23" fillId="82" borderId="150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40" fillId="54" borderId="134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23" fillId="82" borderId="117" applyNumberFormat="0" applyProtection="0">
      <alignment vertical="center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23" fillId="101" borderId="19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40" fillId="57" borderId="134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23" fillId="85" borderId="117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4" fontId="40" fillId="56" borderId="134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23" fillId="89" borderId="117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23" fillId="90" borderId="117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23" fillId="92" borderId="117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23" fillId="94" borderId="117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23" fillId="95" borderId="117" applyNumberFormat="0" applyProtection="0">
      <alignment horizontal="right" vertical="center"/>
    </xf>
    <xf numFmtId="4" fontId="40" fillId="97" borderId="134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23" fillId="96" borderId="117" applyNumberFormat="0" applyProtection="0">
      <alignment horizontal="right" vertical="center"/>
    </xf>
    <xf numFmtId="4" fontId="36" fillId="98" borderId="148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4" fontId="40" fillId="10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" fillId="71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23" fillId="102" borderId="117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0" fontId="57" fillId="79" borderId="150" applyNumberFormat="0" applyAlignment="0" applyProtection="0"/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23" fillId="104" borderId="117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1" borderId="135" applyNumberFormat="0" applyProtection="0">
      <alignment horizontal="left" vertical="top" indent="1"/>
    </xf>
    <xf numFmtId="4" fontId="40" fillId="72" borderId="134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4" applyNumberFormat="0" applyProtection="0">
      <alignment vertical="center"/>
    </xf>
    <xf numFmtId="4" fontId="40" fillId="72" borderId="134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0" fontId="40" fillId="72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40" fillId="0" borderId="134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40" fillId="0" borderId="135" applyNumberFormat="0" applyProtection="0">
      <alignment horizontal="left" vertical="center" indent="1"/>
    </xf>
    <xf numFmtId="4" fontId="40" fillId="0" borderId="135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40" fillId="68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23" fillId="73" borderId="140"/>
    <xf numFmtId="0" fontId="23" fillId="73" borderId="140"/>
    <xf numFmtId="0" fontId="23" fillId="73" borderId="140"/>
    <xf numFmtId="0" fontId="32" fillId="0" borderId="141" applyNumberFormat="0" applyFill="0" applyAlignment="0" applyProtection="0"/>
    <xf numFmtId="4" fontId="40" fillId="92" borderId="162" applyNumberFormat="0" applyProtection="0">
      <alignment horizontal="right" vertical="center"/>
    </xf>
    <xf numFmtId="0" fontId="3" fillId="106" borderId="161" applyNumberFormat="0" applyProtection="0">
      <alignment horizontal="left" vertical="center" indent="1"/>
    </xf>
    <xf numFmtId="0" fontId="23" fillId="48" borderId="149" applyNumberFormat="0" applyFont="0" applyAlignment="0" applyProtection="0"/>
    <xf numFmtId="0" fontId="23" fillId="48" borderId="149" applyNumberFormat="0" applyFont="0" applyAlignment="0" applyProtection="0"/>
    <xf numFmtId="0" fontId="23" fillId="48" borderId="149" applyNumberFormat="0" applyFont="0" applyAlignment="0" applyProtection="0"/>
    <xf numFmtId="4" fontId="83" fillId="54" borderId="149" applyNumberFormat="0" applyProtection="0">
      <alignment vertical="center"/>
    </xf>
    <xf numFmtId="4" fontId="23" fillId="83" borderId="149" applyNumberFormat="0" applyProtection="0">
      <alignment horizontal="left" vertical="center" indent="1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4" fontId="83" fillId="67" borderId="149" applyNumberFormat="0" applyProtection="0">
      <alignment horizontal="right" vertical="center"/>
    </xf>
    <xf numFmtId="4" fontId="23" fillId="83" borderId="149" applyNumberFormat="0" applyProtection="0">
      <alignment horizontal="left" vertical="center" indent="1"/>
    </xf>
    <xf numFmtId="4" fontId="89" fillId="70" borderId="149" applyNumberFormat="0" applyProtection="0">
      <alignment horizontal="right" vertical="center"/>
    </xf>
    <xf numFmtId="0" fontId="57" fillId="79" borderId="149" applyNumberFormat="0" applyAlignment="0" applyProtection="0"/>
    <xf numFmtId="0" fontId="68" fillId="0" borderId="118" applyNumberFormat="0" applyFill="0" applyAlignment="0" applyProtection="0"/>
    <xf numFmtId="0" fontId="70" fillId="49" borderId="149" applyNumberFormat="0" applyAlignment="0" applyProtection="0"/>
    <xf numFmtId="0" fontId="81" fillId="0" borderId="133">
      <alignment horizont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82" borderId="149" applyNumberFormat="0" applyProtection="0">
      <alignment vertical="center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54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5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89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5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7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0" fontId="23" fillId="101" borderId="149" applyNumberFormat="0" applyProtection="0">
      <alignment horizontal="left" vertical="center" indent="1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0" borderId="149" applyNumberFormat="0" applyProtection="0">
      <alignment horizontal="right" vertical="center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4" fontId="23" fillId="83" borderId="149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35" fillId="69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1" fillId="69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63" borderId="161" applyNumberFormat="0" applyProtection="0">
      <alignment horizontal="right"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1" fillId="69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46" fillId="69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6" fontId="3" fillId="0" borderId="0">
      <protection locked="0"/>
    </xf>
    <xf numFmtId="0" fontId="3" fillId="106" borderId="192" applyNumberFormat="0" applyProtection="0">
      <alignment horizontal="left" vertical="center" indent="1"/>
    </xf>
    <xf numFmtId="4" fontId="40" fillId="103" borderId="192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4" fontId="89" fillId="70" borderId="191" applyNumberFormat="0" applyProtection="0">
      <alignment horizontal="right" vertical="center"/>
    </xf>
    <xf numFmtId="0" fontId="3" fillId="4" borderId="192" applyNumberFormat="0" applyProtection="0">
      <alignment horizontal="left" vertical="center" indent="1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0" fontId="23" fillId="107" borderId="150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70" fillId="49" borderId="150" applyNumberFormat="0" applyAlignment="0" applyProtection="0"/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3" fillId="71" borderId="194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8" borderId="152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8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0" fontId="57" fillId="79" borderId="150" applyNumberFormat="0" applyAlignment="0" applyProtection="0"/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35" fillId="5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0" fontId="32" fillId="0" borderId="167" applyNumberFormat="0" applyFill="0" applyAlignment="0" applyProtection="0"/>
    <xf numFmtId="4" fontId="89" fillId="70" borderId="160" applyNumberFormat="0" applyProtection="0">
      <alignment horizontal="right" vertical="center"/>
    </xf>
    <xf numFmtId="4" fontId="87" fillId="109" borderId="163" applyNumberFormat="0" applyProtection="0">
      <alignment horizontal="left" vertical="center" indent="1"/>
    </xf>
    <xf numFmtId="0" fontId="23" fillId="71" borderId="151" applyNumberFormat="0" applyProtection="0">
      <alignment horizontal="left" vertical="top" indent="1"/>
    </xf>
    <xf numFmtId="0" fontId="85" fillId="102" borderId="162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82" fillId="100" borderId="161" applyNumberFormat="0" applyProtection="0">
      <alignment horizontal="right" vertical="center"/>
    </xf>
    <xf numFmtId="4" fontId="40" fillId="100" borderId="161" applyNumberFormat="0" applyProtection="0">
      <alignment horizontal="right" vertical="center"/>
    </xf>
    <xf numFmtId="4" fontId="85" fillId="104" borderId="162" applyNumberFormat="0" applyProtection="0">
      <alignment horizontal="left" vertical="center" indent="1"/>
    </xf>
    <xf numFmtId="4" fontId="82" fillId="72" borderId="161" applyNumberFormat="0" applyProtection="0">
      <alignment vertical="center"/>
    </xf>
    <xf numFmtId="0" fontId="23" fillId="102" borderId="151" applyNumberFormat="0" applyProtection="0">
      <alignment horizontal="left" vertical="top" indent="1"/>
    </xf>
    <xf numFmtId="0" fontId="14" fillId="71" borderId="165" applyBorder="0"/>
    <xf numFmtId="0" fontId="3" fillId="84" borderId="161" applyNumberFormat="0" applyProtection="0">
      <alignment horizontal="left" vertical="center" indent="1"/>
    </xf>
    <xf numFmtId="0" fontId="23" fillId="101" borderId="162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23" fillId="71" borderId="162" applyNumberFormat="0" applyProtection="0">
      <alignment horizontal="left" vertical="top" indent="1"/>
    </xf>
    <xf numFmtId="0" fontId="3" fillId="103" borderId="161" applyNumberFormat="0" applyProtection="0">
      <alignment horizontal="left" vertical="center" indent="1"/>
    </xf>
    <xf numFmtId="4" fontId="23" fillId="102" borderId="163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4" fontId="40" fillId="103" borderId="161" applyNumberFormat="0" applyProtection="0">
      <alignment horizontal="left" vertical="center" indent="1"/>
    </xf>
    <xf numFmtId="4" fontId="40" fillId="100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70" borderId="156" applyNumberFormat="0">
      <protection locked="0"/>
    </xf>
    <xf numFmtId="0" fontId="14" fillId="71" borderId="154" applyBorder="0"/>
    <xf numFmtId="4" fontId="23" fillId="102" borderId="160" applyNumberFormat="0" applyProtection="0">
      <alignment horizontal="right" vertical="center"/>
    </xf>
    <xf numFmtId="4" fontId="85" fillId="108" borderId="151" applyNumberFormat="0" applyProtection="0">
      <alignment vertical="center"/>
    </xf>
    <xf numFmtId="4" fontId="40" fillId="100" borderId="164" applyNumberFormat="0" applyProtection="0">
      <alignment horizontal="left" vertical="center" indent="1"/>
    </xf>
    <xf numFmtId="4" fontId="23" fillId="96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85" fillId="104" borderId="151" applyNumberFormat="0" applyProtection="0">
      <alignment horizontal="left" vertical="center" indent="1"/>
    </xf>
    <xf numFmtId="4" fontId="40" fillId="91" borderId="161" applyNumberFormat="0" applyProtection="0">
      <alignment horizontal="right" vertical="center"/>
    </xf>
    <xf numFmtId="0" fontId="85" fillId="108" borderId="151" applyNumberFormat="0" applyProtection="0">
      <alignment horizontal="left" vertical="top" indent="1"/>
    </xf>
    <xf numFmtId="4" fontId="23" fillId="86" borderId="160" applyNumberFormat="0" applyProtection="0">
      <alignment horizontal="right" vertical="center"/>
    </xf>
    <xf numFmtId="4" fontId="23" fillId="83" borderId="16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82" fillId="54" borderId="161" applyNumberFormat="0" applyProtection="0">
      <alignment vertical="center"/>
    </xf>
    <xf numFmtId="4" fontId="83" fillId="54" borderId="160" applyNumberFormat="0" applyProtection="0">
      <alignment vertical="center"/>
    </xf>
    <xf numFmtId="0" fontId="23" fillId="48" borderId="160" applyNumberFormat="0" applyFont="0" applyAlignment="0" applyProtection="0"/>
    <xf numFmtId="0" fontId="70" fillId="49" borderId="160" applyNumberFormat="0" applyAlignment="0" applyProtection="0"/>
    <xf numFmtId="0" fontId="85" fillId="102" borderId="151" applyNumberFormat="0" applyProtection="0">
      <alignment horizontal="left" vertical="top" indent="1"/>
    </xf>
    <xf numFmtId="4" fontId="87" fillId="109" borderId="152" applyNumberFormat="0" applyProtection="0">
      <alignment horizontal="left" vertical="center" indent="1"/>
    </xf>
    <xf numFmtId="0" fontId="32" fillId="0" borderId="125" applyNumberFormat="0" applyFill="0" applyAlignment="0" applyProtection="0"/>
    <xf numFmtId="0" fontId="3" fillId="55" borderId="162" applyNumberFormat="0" applyProtection="0">
      <alignment horizontal="left" vertical="top" indent="1"/>
    </xf>
    <xf numFmtId="4" fontId="89" fillId="7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3" fillId="67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0" fontId="23" fillId="70" borderId="156" applyNumberFormat="0">
      <protection locked="0"/>
    </xf>
    <xf numFmtId="0" fontId="106" fillId="108" borderId="126" applyNumberFormat="0" applyFont="0" applyAlignment="0" applyProtection="0"/>
    <xf numFmtId="4" fontId="85" fillId="108" borderId="162" applyNumberFormat="0" applyProtection="0">
      <alignment vertical="center"/>
    </xf>
    <xf numFmtId="0" fontId="23" fillId="105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4" fontId="23" fillId="10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40" fillId="100" borderId="192" applyNumberFormat="0" applyProtection="0">
      <alignment horizontal="left" vertical="center" indent="1"/>
    </xf>
    <xf numFmtId="0" fontId="120" fillId="0" borderId="128" applyFill="0" applyProtection="0">
      <alignment horizontal="right"/>
    </xf>
    <xf numFmtId="0" fontId="121" fillId="104" borderId="129" applyNumberFormat="0" applyAlignment="0" applyProtection="0"/>
    <xf numFmtId="8" fontId="3" fillId="0" borderId="155" applyFont="0" applyFill="0" applyBorder="0" applyProtection="0">
      <alignment horizontal="right"/>
    </xf>
    <xf numFmtId="0" fontId="106" fillId="108" borderId="168" applyNumberFormat="0" applyFont="0" applyAlignment="0" applyProtection="0"/>
    <xf numFmtId="0" fontId="135" fillId="116" borderId="129" applyNumberFormat="0" applyAlignment="0" applyProtection="0"/>
    <xf numFmtId="4" fontId="85" fillId="104" borderId="193" applyNumberFormat="0" applyProtection="0">
      <alignment horizontal="left" vertical="center" indent="1"/>
    </xf>
    <xf numFmtId="0" fontId="85" fillId="108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86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54" borderId="150" applyNumberFormat="0" applyProtection="0">
      <alignment horizontal="left" vertical="center" indent="1"/>
    </xf>
    <xf numFmtId="4" fontId="83" fillId="54" borderId="150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0" fontId="23" fillId="48" borderId="150" applyNumberFormat="0" applyFont="0" applyAlignment="0" applyProtection="0"/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4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35" fillId="56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35" fillId="5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35" fillId="5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35" fillId="60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35" fillId="61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35" fillId="59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35" fillId="63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35" fillId="6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35" fillId="62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35" fillId="6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55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center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8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center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6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center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0" fontId="3" fillId="69" borderId="151" applyNumberFormat="0" applyProtection="0">
      <alignment horizontal="left" vertical="top" indent="1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35" fillId="69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40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1" fillId="69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82" fillId="72" borderId="151" applyNumberFormat="0" applyProtection="0">
      <alignment vertical="center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33" fillId="66" borderId="13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4" fontId="40" fillId="72" borderId="151" applyNumberFormat="0" applyProtection="0">
      <alignment horizontal="left" vertical="center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0" fontId="40" fillId="72" borderId="151" applyNumberFormat="0" applyProtection="0">
      <alignment horizontal="left" vertical="top" indent="1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40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1" fillId="69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82" fillId="101" borderId="151" applyNumberFormat="0" applyProtection="0">
      <alignment horizontal="right" vertical="center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4" fontId="40" fillId="102" borderId="151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0" fontId="40" fillId="68" borderId="151" applyNumberFormat="0" applyProtection="0">
      <alignment horizontal="left" vertical="top" indent="1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46" fillId="69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4" fontId="88" fillId="101" borderId="151" applyNumberFormat="0" applyProtection="0">
      <alignment horizontal="right" vertical="center"/>
    </xf>
    <xf numFmtId="0" fontId="80" fillId="121" borderId="157" applyNumberFormat="0" applyFont="0" applyAlignment="0" applyProtection="0"/>
    <xf numFmtId="0" fontId="36" fillId="0" borderId="132" applyNumberFormat="0" applyFill="0" applyAlignment="0" applyProtection="0"/>
    <xf numFmtId="4" fontId="40" fillId="72" borderId="192" applyNumberFormat="0" applyProtection="0">
      <alignment vertical="center"/>
    </xf>
    <xf numFmtId="4" fontId="23" fillId="96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33" fillId="54" borderId="151" applyNumberFormat="0" applyProtection="0">
      <alignment vertical="center"/>
    </xf>
    <xf numFmtId="4" fontId="35" fillId="54" borderId="151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5" fillId="69" borderId="151" applyNumberFormat="0" applyProtection="0">
      <alignment horizontal="right" vertical="center"/>
    </xf>
    <xf numFmtId="4" fontId="33" fillId="66" borderId="15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36" fillId="82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83" fillId="54" borderId="150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23" fillId="83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0" fontId="23" fillId="71" borderId="151" applyNumberFormat="0" applyProtection="0">
      <alignment horizontal="left" vertical="top" indent="1"/>
    </xf>
    <xf numFmtId="0" fontId="23" fillId="71" borderId="151" applyNumberFormat="0" applyProtection="0">
      <alignment horizontal="left" vertical="top" indent="1"/>
    </xf>
    <xf numFmtId="0" fontId="23" fillId="7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83" fillId="72" borderId="166" applyNumberFormat="0" applyProtection="0">
      <alignment vertical="center"/>
    </xf>
    <xf numFmtId="4" fontId="40" fillId="72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23" fillId="102" borderId="151" applyNumberFormat="0" applyProtection="0">
      <alignment horizontal="left" vertical="top" indent="1"/>
    </xf>
    <xf numFmtId="0" fontId="23" fillId="102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23" fillId="105" borderId="160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23" fillId="101" borderId="151" applyNumberFormat="0" applyProtection="0">
      <alignment horizontal="left" vertical="top" indent="1"/>
    </xf>
    <xf numFmtId="0" fontId="23" fillId="101" borderId="151" applyNumberFormat="0" applyProtection="0">
      <alignment horizontal="left" vertical="top" indent="1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4" fontId="3" fillId="71" borderId="163" applyNumberFormat="0" applyProtection="0">
      <alignment horizontal="left" vertical="center" indent="1"/>
    </xf>
    <xf numFmtId="4" fontId="85" fillId="108" borderId="151" applyNumberFormat="0" applyProtection="0">
      <alignment vertical="center"/>
    </xf>
    <xf numFmtId="4" fontId="36" fillId="99" borderId="161" applyNumberFormat="0" applyProtection="0">
      <alignment horizontal="left" vertical="center" indent="1"/>
    </xf>
    <xf numFmtId="4" fontId="40" fillId="97" borderId="161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85" fillId="104" borderId="151" applyNumberFormat="0" applyProtection="0">
      <alignment horizontal="left" vertical="center" indent="1"/>
    </xf>
    <xf numFmtId="4" fontId="40" fillId="61" borderId="161" applyNumberFormat="0" applyProtection="0">
      <alignment horizontal="right" vertical="center"/>
    </xf>
    <xf numFmtId="0" fontId="85" fillId="108" borderId="151" applyNumberFormat="0" applyProtection="0">
      <alignment horizontal="left" vertical="top" indent="1"/>
    </xf>
    <xf numFmtId="4" fontId="40" fillId="58" borderId="161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40" fillId="54" borderId="161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5" fillId="56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0" fontId="36" fillId="54" borderId="162" applyNumberFormat="0" applyProtection="0">
      <alignment horizontal="left" vertical="top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36" fillId="54" borderId="162" applyNumberFormat="0" applyProtection="0">
      <alignment horizontal="left" vertical="center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4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0" fontId="70" fillId="49" borderId="191" applyNumberFormat="0" applyAlignment="0" applyProtection="0"/>
    <xf numFmtId="0" fontId="23" fillId="48" borderId="191" applyNumberFormat="0" applyFont="0" applyAlignment="0" applyProtection="0"/>
    <xf numFmtId="0" fontId="78" fillId="79" borderId="192" applyNumberFormat="0" applyAlignment="0" applyProtection="0"/>
    <xf numFmtId="4" fontId="40" fillId="54" borderId="192" applyNumberFormat="0" applyProtection="0">
      <alignment horizontal="left" vertical="center" indent="1"/>
    </xf>
    <xf numFmtId="4" fontId="40" fillId="54" borderId="192" applyNumberFormat="0" applyProtection="0">
      <alignment horizontal="left" vertical="center" indent="1"/>
    </xf>
    <xf numFmtId="0" fontId="84" fillId="82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40" fillId="57" borderId="192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40" fillId="58" borderId="192" applyNumberFormat="0" applyProtection="0">
      <alignment horizontal="right" vertical="center"/>
    </xf>
    <xf numFmtId="4" fontId="40" fillId="61" borderId="192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40" fillId="91" borderId="192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40" fillId="93" borderId="192" applyNumberFormat="0" applyProtection="0">
      <alignment horizontal="right" vertical="center"/>
    </xf>
    <xf numFmtId="0" fontId="3" fillId="103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101" borderId="193" applyNumberFormat="0" applyProtection="0">
      <alignment horizontal="left" vertical="top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14" fillId="71" borderId="196" applyBorder="0"/>
    <xf numFmtId="0" fontId="140" fillId="104" borderId="161" applyNumberFormat="0" applyAlignment="0" applyProtection="0"/>
    <xf numFmtId="0" fontId="32" fillId="0" borderId="197" applyNumberFormat="0" applyFill="0" applyAlignment="0" applyProtection="0"/>
    <xf numFmtId="0" fontId="135" fillId="116" borderId="170" applyNumberFormat="0" applyAlignment="0" applyProtection="0"/>
    <xf numFmtId="10" fontId="23" fillId="72" borderId="166" applyNumberFormat="0" applyBorder="0" applyAlignment="0" applyProtection="0"/>
    <xf numFmtId="6" fontId="3" fillId="0" borderId="0">
      <protection locked="0"/>
    </xf>
    <xf numFmtId="0" fontId="121" fillId="104" borderId="170" applyNumberFormat="0" applyAlignment="0" applyProtection="0"/>
    <xf numFmtId="0" fontId="120" fillId="0" borderId="169" applyFill="0" applyProtection="0">
      <alignment horizontal="right"/>
    </xf>
    <xf numFmtId="0" fontId="57" fillId="79" borderId="150" applyNumberFormat="0" applyAlignment="0" applyProtection="0"/>
    <xf numFmtId="4" fontId="40" fillId="88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6" borderId="191" applyNumberFormat="0" applyProtection="0">
      <alignment horizontal="right" vertical="center"/>
    </xf>
    <xf numFmtId="4" fontId="40" fillId="56" borderId="192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40" fillId="100" borderId="195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23" fillId="102" borderId="191" applyNumberFormat="0" applyProtection="0">
      <alignment horizontal="right" vertical="center"/>
    </xf>
    <xf numFmtId="0" fontId="70" fillId="49" borderId="150" applyNumberFormat="0" applyAlignment="0" applyProtection="0"/>
    <xf numFmtId="4" fontId="82" fillId="100" borderId="192" applyNumberFormat="0" applyProtection="0">
      <alignment horizontal="right" vertical="center"/>
    </xf>
    <xf numFmtId="4" fontId="88" fillId="100" borderId="192" applyNumberFormat="0" applyProtection="0">
      <alignment horizontal="right"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113" fillId="54" borderId="193" applyNumberFormat="0" applyProtection="0">
      <alignment vertical="center"/>
    </xf>
    <xf numFmtId="4" fontId="113" fillId="54" borderId="193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36" fillId="54" borderId="193" applyNumberFormat="0" applyProtection="0">
      <alignment horizontal="left" vertical="center" indent="1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4" fontId="23" fillId="88" borderId="152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36" fillId="98" borderId="158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5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40" fillId="87" borderId="193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23" fillId="101" borderId="15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35" fillId="5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4" fontId="88" fillId="100" borderId="161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71" borderId="151" applyNumberFormat="0" applyProtection="0">
      <alignment horizontal="left" vertical="top" indent="1"/>
    </xf>
    <xf numFmtId="0" fontId="85" fillId="108" borderId="162" applyNumberFormat="0" applyProtection="0">
      <alignment horizontal="left" vertical="top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23" fillId="102" borderId="151" applyNumberFormat="0" applyProtection="0">
      <alignment horizontal="left" vertical="top" indent="1"/>
    </xf>
    <xf numFmtId="0" fontId="3" fillId="4" borderId="161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2" borderId="162" applyNumberFormat="0" applyProtection="0">
      <alignment horizontal="left" vertical="top" indent="1"/>
    </xf>
    <xf numFmtId="0" fontId="23" fillId="107" borderId="151" applyNumberFormat="0" applyProtection="0">
      <alignment horizontal="left" vertical="top" indent="1"/>
    </xf>
    <xf numFmtId="0" fontId="3" fillId="103" borderId="161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40" fillId="100" borderId="161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3" fillId="84" borderId="161" applyNumberFormat="0" applyProtection="0">
      <alignment horizontal="left" vertical="center" indent="1"/>
    </xf>
    <xf numFmtId="4" fontId="40" fillId="72" borderId="151" applyNumberFormat="0" applyProtection="0">
      <alignment vertical="center"/>
    </xf>
    <xf numFmtId="4" fontId="40" fillId="64" borderId="161" applyNumberFormat="0" applyProtection="0">
      <alignment horizontal="right" vertical="center"/>
    </xf>
    <xf numFmtId="4" fontId="40" fillId="72" borderId="151" applyNumberFormat="0" applyProtection="0">
      <alignment horizontal="left" vertical="center" indent="1"/>
    </xf>
    <xf numFmtId="4" fontId="40" fillId="93" borderId="161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0" fontId="40" fillId="72" borderId="151" applyNumberFormat="0" applyProtection="0">
      <alignment horizontal="left" vertical="top" indent="1"/>
    </xf>
    <xf numFmtId="4" fontId="23" fillId="88" borderId="163" applyNumberFormat="0" applyProtection="0">
      <alignment horizontal="right" vertical="center"/>
    </xf>
    <xf numFmtId="4" fontId="40" fillId="57" borderId="161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40" fillId="0" borderId="151" applyNumberFormat="0" applyProtection="0">
      <alignment horizontal="right" vertical="center"/>
    </xf>
    <xf numFmtId="4" fontId="40" fillId="0" borderId="151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40" fillId="54" borderId="161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0" borderId="151" applyNumberFormat="0" applyProtection="0">
      <alignment horizontal="left" vertical="center" indent="1"/>
    </xf>
    <xf numFmtId="4" fontId="40" fillId="0" borderId="151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40" fillId="68" borderId="151" applyNumberFormat="0" applyProtection="0">
      <alignment horizontal="left" vertical="top" indent="1"/>
    </xf>
    <xf numFmtId="0" fontId="32" fillId="0" borderId="125" applyNumberFormat="0" applyFill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0" fontId="23" fillId="70" borderId="156" applyNumberFormat="0">
      <protection locked="0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57" fillId="79" borderId="150" applyNumberFormat="0" applyAlignment="0" applyProtection="0"/>
    <xf numFmtId="4" fontId="40" fillId="100" borderId="192" applyNumberFormat="0" applyProtection="0">
      <alignment horizontal="left" vertical="center" indent="1"/>
    </xf>
    <xf numFmtId="0" fontId="70" fillId="49" borderId="150" applyNumberFormat="0" applyAlignment="0" applyProtection="0"/>
    <xf numFmtId="4" fontId="36" fillId="82" borderId="193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8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center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6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center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0" fontId="3" fillId="69" borderId="162" applyNumberFormat="0" applyProtection="0">
      <alignment horizontal="left" vertical="top" indent="1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35" fillId="69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40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41" fillId="69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82" fillId="72" borderId="162" applyNumberFormat="0" applyProtection="0">
      <alignment vertical="center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33" fillId="66" borderId="171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0" fontId="40" fillId="72" borderId="162" applyNumberFormat="0" applyProtection="0">
      <alignment horizontal="left" vertical="top" indent="1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40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41" fillId="69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82" fillId="101" borderId="162" applyNumberFormat="0" applyProtection="0">
      <alignment horizontal="right" vertical="center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4" fontId="40" fillId="102" borderId="162" applyNumberFormat="0" applyProtection="0">
      <alignment horizontal="left" vertical="center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0" fontId="40" fillId="68" borderId="162" applyNumberFormat="0" applyProtection="0">
      <alignment horizontal="left" vertical="top" indent="1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46" fillId="69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4" fontId="88" fillId="101" borderId="162" applyNumberFormat="0" applyProtection="0">
      <alignment horizontal="right" vertical="center"/>
    </xf>
    <xf numFmtId="190" fontId="145" fillId="0" borderId="159" applyBorder="0" applyProtection="0">
      <alignment horizontal="right" vertical="center"/>
    </xf>
    <xf numFmtId="0" fontId="146" fillId="125" borderId="159" applyBorder="0" applyProtection="0">
      <alignment horizontal="centerContinuous" vertical="center"/>
    </xf>
    <xf numFmtId="0" fontId="36" fillId="0" borderId="172" applyNumberFormat="0" applyFill="0" applyAlignment="0" applyProtection="0"/>
    <xf numFmtId="0" fontId="23" fillId="101" borderId="19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78" fillId="79" borderId="173" applyNumberFormat="0" applyAlignment="0" applyProtection="0"/>
    <xf numFmtId="4" fontId="40" fillId="54" borderId="173" applyNumberFormat="0" applyProtection="0">
      <alignment vertical="center"/>
    </xf>
    <xf numFmtId="4" fontId="82" fillId="54" borderId="173" applyNumberFormat="0" applyProtection="0">
      <alignment vertical="center"/>
    </xf>
    <xf numFmtId="0" fontId="70" fillId="49" borderId="188" applyNumberFormat="0" applyAlignment="0" applyProtection="0"/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0" fontId="84" fillId="82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36" fillId="99" borderId="173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57" fillId="79" borderId="188" applyNumberFormat="0" applyAlignment="0" applyProtection="0"/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70" borderId="177" applyNumberFormat="0">
      <protection locked="0"/>
    </xf>
    <xf numFmtId="0" fontId="14" fillId="71" borderId="178" applyBorder="0"/>
    <xf numFmtId="4" fontId="40" fillId="72" borderId="173" applyNumberFormat="0" applyProtection="0">
      <alignment vertical="center"/>
    </xf>
    <xf numFmtId="4" fontId="85" fillId="108" borderId="174" applyNumberFormat="0" applyProtection="0">
      <alignment vertical="center"/>
    </xf>
    <xf numFmtId="4" fontId="82" fillId="72" borderId="173" applyNumberFormat="0" applyProtection="0">
      <alignment vertical="center"/>
    </xf>
    <xf numFmtId="4" fontId="83" fillId="72" borderId="179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85" fillId="104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85" fillId="108" borderId="174" applyNumberFormat="0" applyProtection="0">
      <alignment horizontal="left" vertical="top" indent="1"/>
    </xf>
    <xf numFmtId="4" fontId="40" fillId="100" borderId="173" applyNumberFormat="0" applyProtection="0">
      <alignment horizontal="right" vertical="center"/>
    </xf>
    <xf numFmtId="4" fontId="82" fillId="100" borderId="173" applyNumberFormat="0" applyProtection="0">
      <alignment horizontal="right" vertical="center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85" fillId="102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87" fillId="109" borderId="175" applyNumberFormat="0" applyProtection="0">
      <alignment horizontal="left" vertical="center" indent="1"/>
    </xf>
    <xf numFmtId="0" fontId="23" fillId="73" borderId="179"/>
    <xf numFmtId="4" fontId="88" fillId="100" borderId="173" applyNumberFormat="0" applyProtection="0">
      <alignment horizontal="right" vertical="center"/>
    </xf>
    <xf numFmtId="0" fontId="32" fillId="0" borderId="180" applyNumberFormat="0" applyFill="0" applyAlignment="0" applyProtection="0"/>
    <xf numFmtId="4" fontId="40" fillId="90" borderId="193" applyNumberFormat="0" applyProtection="0">
      <alignment horizontal="right" vertical="center"/>
    </xf>
    <xf numFmtId="4" fontId="89" fillId="70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83" fillId="67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0" fontId="23" fillId="70" borderId="189" applyNumberFormat="0">
      <protection locked="0"/>
    </xf>
    <xf numFmtId="0" fontId="106" fillId="108" borderId="181" applyNumberFormat="0" applyFont="0" applyAlignment="0" applyProtection="0"/>
    <xf numFmtId="0" fontId="3" fillId="106" borderId="173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4" fontId="23" fillId="102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0" fontId="120" fillId="0" borderId="182" applyFill="0" applyProtection="0">
      <alignment horizontal="right"/>
    </xf>
    <xf numFmtId="0" fontId="121" fillId="104" borderId="183" applyNumberFormat="0" applyAlignment="0" applyProtection="0"/>
    <xf numFmtId="10" fontId="23" fillId="72" borderId="179" applyNumberFormat="0" applyBorder="0" applyAlignment="0" applyProtection="0"/>
    <xf numFmtId="0" fontId="135" fillId="116" borderId="183" applyNumberFormat="0" applyAlignment="0" applyProtection="0"/>
    <xf numFmtId="0" fontId="140" fillId="104" borderId="173" applyNumberFormat="0" applyAlignment="0" applyProtection="0"/>
    <xf numFmtId="0" fontId="23" fillId="101" borderId="188" applyNumberFormat="0" applyProtection="0">
      <alignment horizontal="left" vertical="center" indent="1"/>
    </xf>
    <xf numFmtId="4" fontId="23" fillId="86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54" borderId="188" applyNumberFormat="0" applyProtection="0">
      <alignment horizontal="left" vertical="center" indent="1"/>
    </xf>
    <xf numFmtId="4" fontId="83" fillId="54" borderId="188" applyNumberFormat="0" applyProtection="0">
      <alignment vertical="center"/>
    </xf>
    <xf numFmtId="4" fontId="40" fillId="54" borderId="192" applyNumberFormat="0" applyProtection="0">
      <alignment vertical="center"/>
    </xf>
    <xf numFmtId="4" fontId="23" fillId="54" borderId="191" applyNumberFormat="0" applyProtection="0">
      <alignment horizontal="left" vertical="center" indent="1"/>
    </xf>
    <xf numFmtId="4" fontId="83" fillId="54" borderId="191" applyNumberFormat="0" applyProtection="0">
      <alignment vertical="center"/>
    </xf>
    <xf numFmtId="4" fontId="23" fillId="82" borderId="188" applyNumberFormat="0" applyProtection="0">
      <alignment vertical="center"/>
    </xf>
    <xf numFmtId="0" fontId="23" fillId="48" borderId="188" applyNumberFormat="0" applyFont="0" applyAlignment="0" applyProtection="0"/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36" fillId="82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34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113" fillId="54" borderId="174" applyNumberFormat="0" applyProtection="0">
      <alignment vertical="center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4" fontId="36" fillId="54" borderId="174" applyNumberFormat="0" applyProtection="0">
      <alignment horizontal="left" vertical="center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0" fontId="36" fillId="54" borderId="174" applyNumberFormat="0" applyProtection="0">
      <alignment horizontal="left" vertical="top" indent="1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35" fillId="56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5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35" fillId="5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7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35" fillId="5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8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35" fillId="60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89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35" fillId="61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0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35" fillId="59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2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35" fillId="63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4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35" fillId="64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5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35" fillId="62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96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35" fillId="66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4" fontId="40" fillId="102" borderId="174" applyNumberFormat="0" applyProtection="0">
      <alignment horizontal="right" vertical="center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center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55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center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8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center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6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center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0" fontId="3" fillId="69" borderId="174" applyNumberFormat="0" applyProtection="0">
      <alignment horizontal="left" vertical="top" indent="1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35" fillId="69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41" fillId="69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82" fillId="72" borderId="174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33" fillId="66" borderId="18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0" fontId="40" fillId="72" borderId="174" applyNumberFormat="0" applyProtection="0">
      <alignment horizontal="left" vertical="top" indent="1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40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41" fillId="69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82" fillId="101" borderId="174" applyNumberFormat="0" applyProtection="0">
      <alignment horizontal="right" vertical="center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4" fontId="40" fillId="102" borderId="174" applyNumberFormat="0" applyProtection="0">
      <alignment horizontal="left" vertical="center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0" fontId="40" fillId="68" borderId="174" applyNumberFormat="0" applyProtection="0">
      <alignment horizontal="left" vertical="top" indent="1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46" fillId="69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4" fontId="88" fillId="101" borderId="174" applyNumberFormat="0" applyProtection="0">
      <alignment horizontal="right" vertical="center"/>
    </xf>
    <xf numFmtId="0" fontId="80" fillId="121" borderId="185" applyNumberFormat="0" applyFont="0" applyAlignment="0" applyProtection="0"/>
    <xf numFmtId="0" fontId="36" fillId="0" borderId="186" applyNumberFormat="0" applyFill="0" applyAlignment="0" applyProtection="0"/>
    <xf numFmtId="4" fontId="23" fillId="96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33" fillId="54" borderId="174" applyNumberFormat="0" applyProtection="0">
      <alignment vertical="center"/>
    </xf>
    <xf numFmtId="4" fontId="35" fillId="54" borderId="174" applyNumberFormat="0" applyProtection="0">
      <alignment horizontal="left" vertical="center" indent="1"/>
    </xf>
    <xf numFmtId="4" fontId="35" fillId="69" borderId="174" applyNumberFormat="0" applyProtection="0">
      <alignment horizontal="right" vertical="center"/>
    </xf>
    <xf numFmtId="4" fontId="33" fillId="66" borderId="174" applyNumberFormat="0" applyProtection="0">
      <alignment horizontal="left" vertical="center" indent="1"/>
    </xf>
    <xf numFmtId="0" fontId="23" fillId="48" borderId="160" applyNumberFormat="0" applyFont="0" applyAlignment="0" applyProtection="0"/>
    <xf numFmtId="0" fontId="23" fillId="48" borderId="160" applyNumberFormat="0" applyFont="0" applyAlignment="0" applyProtection="0"/>
    <xf numFmtId="0" fontId="23" fillId="48" borderId="160" applyNumberFormat="0" applyFont="0" applyAlignment="0" applyProtection="0"/>
    <xf numFmtId="4" fontId="23" fillId="102" borderId="194" applyNumberFormat="0" applyProtection="0">
      <alignment horizontal="left" vertical="center" indent="1"/>
    </xf>
    <xf numFmtId="4" fontId="40" fillId="54" borderId="173" applyNumberFormat="0" applyProtection="0">
      <alignment vertical="center"/>
    </xf>
    <xf numFmtId="4" fontId="82" fillId="54" borderId="173" applyNumberFormat="0" applyProtection="0">
      <alignment vertical="center"/>
    </xf>
    <xf numFmtId="4" fontId="83" fillId="54" borderId="160" applyNumberFormat="0" applyProtection="0">
      <alignment vertical="center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0" fontId="84" fillId="82" borderId="174" applyNumberFormat="0" applyProtection="0">
      <alignment horizontal="left" vertical="top" indent="1"/>
    </xf>
    <xf numFmtId="4" fontId="23" fillId="83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36" fillId="99" borderId="173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23" fillId="71" borderId="174" applyNumberFormat="0" applyProtection="0">
      <alignment horizontal="left" vertical="top" indent="1"/>
    </xf>
    <xf numFmtId="0" fontId="23" fillId="71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23" fillId="102" borderId="174" applyNumberFormat="0" applyProtection="0">
      <alignment horizontal="left" vertical="top" indent="1"/>
    </xf>
    <xf numFmtId="0" fontId="23" fillId="102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23" fillId="107" borderId="174" applyNumberFormat="0" applyProtection="0">
      <alignment horizontal="left" vertical="top" indent="1"/>
    </xf>
    <xf numFmtId="0" fontId="23" fillId="107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0" fontId="23" fillId="101" borderId="174" applyNumberFormat="0" applyProtection="0">
      <alignment horizontal="left" vertical="top" indent="1"/>
    </xf>
    <xf numFmtId="0" fontId="23" fillId="101" borderId="174" applyNumberFormat="0" applyProtection="0">
      <alignment horizontal="left" vertical="top" indent="1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0" fontId="23" fillId="70" borderId="177" applyNumberFormat="0">
      <protection locked="0"/>
    </xf>
    <xf numFmtId="4" fontId="40" fillId="72" borderId="173" applyNumberFormat="0" applyProtection="0">
      <alignment vertical="center"/>
    </xf>
    <xf numFmtId="4" fontId="85" fillId="108" borderId="174" applyNumberFormat="0" applyProtection="0">
      <alignment vertical="center"/>
    </xf>
    <xf numFmtId="4" fontId="82" fillId="72" borderId="173" applyNumberFormat="0" applyProtection="0">
      <alignment vertical="center"/>
    </xf>
    <xf numFmtId="4" fontId="83" fillId="72" borderId="179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85" fillId="104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85" fillId="108" borderId="174" applyNumberFormat="0" applyProtection="0">
      <alignment horizontal="left" vertical="top" indent="1"/>
    </xf>
    <xf numFmtId="4" fontId="40" fillId="0" borderId="173" applyNumberFormat="0" applyProtection="0">
      <alignment horizontal="right" vertical="center"/>
    </xf>
    <xf numFmtId="4" fontId="82" fillId="100" borderId="173" applyNumberFormat="0" applyProtection="0">
      <alignment horizontal="right" vertical="center"/>
    </xf>
    <xf numFmtId="4" fontId="83" fillId="67" borderId="160" applyNumberFormat="0" applyProtection="0">
      <alignment horizontal="right" vertical="center"/>
    </xf>
    <xf numFmtId="4" fontId="23" fillId="83" borderId="160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23" fillId="73" borderId="179"/>
    <xf numFmtId="4" fontId="88" fillId="100" borderId="173" applyNumberFormat="0" applyProtection="0">
      <alignment horizontal="right" vertical="center"/>
    </xf>
    <xf numFmtId="4" fontId="89" fillId="70" borderId="160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4" fontId="36" fillId="54" borderId="193" applyNumberFormat="0" applyProtection="0">
      <alignment horizontal="left" vertical="center" indent="1"/>
    </xf>
    <xf numFmtId="4" fontId="34" fillId="54" borderId="193" applyNumberFormat="0" applyProtection="0">
      <alignment vertical="center"/>
    </xf>
    <xf numFmtId="4" fontId="36" fillId="82" borderId="193" applyNumberFormat="0" applyProtection="0">
      <alignment vertical="center"/>
    </xf>
    <xf numFmtId="8" fontId="3" fillId="0" borderId="201" applyFont="0" applyFill="0" applyBorder="0" applyProtection="0">
      <alignment horizontal="right"/>
    </xf>
    <xf numFmtId="0" fontId="121" fillId="104" borderId="200" applyNumberFormat="0" applyAlignment="0" applyProtection="0"/>
    <xf numFmtId="0" fontId="120" fillId="0" borderId="199" applyFill="0" applyProtection="0">
      <alignment horizontal="right"/>
    </xf>
    <xf numFmtId="0" fontId="106" fillId="108" borderId="198" applyNumberFormat="0" applyFont="0" applyAlignment="0" applyProtection="0"/>
    <xf numFmtId="0" fontId="57" fillId="79" borderId="160" applyNumberFormat="0" applyAlignment="0" applyProtection="0"/>
    <xf numFmtId="0" fontId="70" fillId="49" borderId="160" applyNumberFormat="0" applyAlignment="0" applyProtection="0"/>
    <xf numFmtId="0" fontId="78" fillId="79" borderId="173" applyNumberFormat="0" applyAlignment="0" applyProtection="0"/>
    <xf numFmtId="4" fontId="40" fillId="63" borderId="192" applyNumberFormat="0" applyProtection="0">
      <alignment horizontal="right" vertical="center"/>
    </xf>
    <xf numFmtId="4" fontId="82" fillId="54" borderId="192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54" borderId="173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23" fillId="82" borderId="160" applyNumberFormat="0" applyProtection="0">
      <alignment vertical="center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23" fillId="54" borderId="160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40" fillId="54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40" fillId="57" borderId="173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23" fillId="85" borderId="160" applyNumberFormat="0" applyProtection="0">
      <alignment horizontal="right" vertical="center"/>
    </xf>
    <xf numFmtId="4" fontId="40" fillId="58" borderId="173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23" fillId="86" borderId="160" applyNumberFormat="0" applyProtection="0">
      <alignment horizontal="right" vertical="center"/>
    </xf>
    <xf numFmtId="4" fontId="40" fillId="56" borderId="173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23" fillId="88" borderId="175" applyNumberFormat="0" applyProtection="0">
      <alignment horizontal="right" vertical="center"/>
    </xf>
    <xf numFmtId="4" fontId="40" fillId="61" borderId="173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23" fillId="89" borderId="160" applyNumberFormat="0" applyProtection="0">
      <alignment horizontal="right" vertical="center"/>
    </xf>
    <xf numFmtId="4" fontId="40" fillId="91" borderId="173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23" fillId="90" borderId="160" applyNumberFormat="0" applyProtection="0">
      <alignment horizontal="right" vertical="center"/>
    </xf>
    <xf numFmtId="4" fontId="40" fillId="93" borderId="173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23" fillId="92" borderId="160" applyNumberFormat="0" applyProtection="0">
      <alignment horizontal="right" vertical="center"/>
    </xf>
    <xf numFmtId="4" fontId="40" fillId="64" borderId="173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23" fillId="94" borderId="160" applyNumberFormat="0" applyProtection="0">
      <alignment horizontal="right" vertical="center"/>
    </xf>
    <xf numFmtId="4" fontId="40" fillId="63" borderId="173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23" fillId="95" borderId="160" applyNumberFormat="0" applyProtection="0">
      <alignment horizontal="right" vertical="center"/>
    </xf>
    <xf numFmtId="4" fontId="40" fillId="97" borderId="173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23" fillId="96" borderId="160" applyNumberFormat="0" applyProtection="0">
      <alignment horizontal="right" vertical="center"/>
    </xf>
    <xf numFmtId="4" fontId="36" fillId="98" borderId="187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23" fillId="98" borderId="175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40" fillId="100" borderId="176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4" fontId="3" fillId="71" borderId="175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4" fontId="23" fillId="102" borderId="160" applyNumberFormat="0" applyProtection="0">
      <alignment horizontal="right" vertical="center"/>
    </xf>
    <xf numFmtId="0" fontId="57" fillId="79" borderId="191" applyNumberFormat="0" applyAlignment="0" applyProtection="0"/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40" fillId="100" borderId="173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23" fillId="101" borderId="175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40" fillId="103" borderId="173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4" fontId="23" fillId="102" borderId="175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23" fillId="104" borderId="160" applyNumberFormat="0" applyProtection="0">
      <alignment horizontal="left" vertical="center" indent="1"/>
    </xf>
    <xf numFmtId="0" fontId="3" fillId="103" borderId="173" applyNumberFormat="0" applyProtection="0">
      <alignment horizontal="left" vertical="center" indent="1"/>
    </xf>
    <xf numFmtId="0" fontId="23" fillId="71" borderId="174" applyNumberFormat="0" applyProtection="0">
      <alignment horizontal="left" vertical="top" indent="1"/>
    </xf>
    <xf numFmtId="0" fontId="3" fillId="106" borderId="173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23" fillId="105" borderId="160" applyNumberFormat="0" applyProtection="0">
      <alignment horizontal="left" vertical="center" indent="1"/>
    </xf>
    <xf numFmtId="0" fontId="3" fillId="106" borderId="173" applyNumberFormat="0" applyProtection="0">
      <alignment horizontal="left" vertical="center" indent="1"/>
    </xf>
    <xf numFmtId="0" fontId="23" fillId="102" borderId="174" applyNumberFormat="0" applyProtection="0">
      <alignment horizontal="left" vertical="top" indent="1"/>
    </xf>
    <xf numFmtId="0" fontId="3" fillId="4" borderId="173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23" fillId="107" borderId="160" applyNumberFormat="0" applyProtection="0">
      <alignment horizontal="left" vertical="center" indent="1"/>
    </xf>
    <xf numFmtId="0" fontId="3" fillId="4" borderId="173" applyNumberFormat="0" applyProtection="0">
      <alignment horizontal="left" vertical="center" indent="1"/>
    </xf>
    <xf numFmtId="0" fontId="23" fillId="107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23" fillId="101" borderId="160" applyNumberFormat="0" applyProtection="0">
      <alignment horizontal="left" vertical="center" indent="1"/>
    </xf>
    <xf numFmtId="0" fontId="3" fillId="84" borderId="173" applyNumberFormat="0" applyProtection="0">
      <alignment horizontal="left" vertical="center" indent="1"/>
    </xf>
    <xf numFmtId="0" fontId="23" fillId="101" borderId="174" applyNumberFormat="0" applyProtection="0">
      <alignment horizontal="left" vertical="top" indent="1"/>
    </xf>
    <xf numFmtId="4" fontId="40" fillId="72" borderId="173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3" applyNumberFormat="0" applyProtection="0">
      <alignment vertical="center"/>
    </xf>
    <xf numFmtId="4" fontId="40" fillId="72" borderId="173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4" fontId="40" fillId="72" borderId="173" applyNumberFormat="0" applyProtection="0">
      <alignment horizontal="left" vertical="center" indent="1"/>
    </xf>
    <xf numFmtId="0" fontId="40" fillId="72" borderId="174" applyNumberFormat="0" applyProtection="0">
      <alignment horizontal="left" vertical="top" indent="1"/>
    </xf>
    <xf numFmtId="4" fontId="40" fillId="72" borderId="173" applyNumberFormat="0" applyProtection="0">
      <alignment horizontal="left" vertical="center" indent="1"/>
    </xf>
    <xf numFmtId="4" fontId="40" fillId="0" borderId="173" applyNumberFormat="0" applyProtection="0">
      <alignment horizontal="right" vertical="center"/>
    </xf>
    <xf numFmtId="4" fontId="40" fillId="0" borderId="173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40" fillId="0" borderId="173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4" fontId="23" fillId="0" borderId="160" applyNumberFormat="0" applyProtection="0">
      <alignment horizontal="right" vertical="center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4" fontId="40" fillId="0" borderId="174" applyNumberFormat="0" applyProtection="0">
      <alignment horizontal="left" vertical="center" indent="1"/>
    </xf>
    <xf numFmtId="4" fontId="40" fillId="0" borderId="174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0" fontId="3" fillId="0" borderId="173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4" fontId="23" fillId="83" borderId="160" applyNumberFormat="0" applyProtection="0">
      <alignment horizontal="left" vertical="center" indent="1"/>
    </xf>
    <xf numFmtId="0" fontId="40" fillId="68" borderId="174" applyNumberFormat="0" applyProtection="0">
      <alignment horizontal="left" vertical="top" indent="1"/>
    </xf>
    <xf numFmtId="0" fontId="3" fillId="84" borderId="173" applyNumberFormat="0" applyProtection="0">
      <alignment horizontal="left" vertical="center" indent="1"/>
    </xf>
    <xf numFmtId="0" fontId="23" fillId="73" borderId="179"/>
    <xf numFmtId="0" fontId="23" fillId="73" borderId="179"/>
    <xf numFmtId="0" fontId="23" fillId="73" borderId="179"/>
    <xf numFmtId="0" fontId="32" fillId="0" borderId="180" applyNumberFormat="0" applyFill="0" applyAlignment="0" applyProtection="0"/>
    <xf numFmtId="0" fontId="3" fillId="84" borderId="192" applyNumberFormat="0" applyProtection="0">
      <alignment horizontal="left" vertical="center" indent="1"/>
    </xf>
    <xf numFmtId="0" fontId="23" fillId="48" borderId="188" applyNumberFormat="0" applyFont="0" applyAlignment="0" applyProtection="0"/>
    <xf numFmtId="0" fontId="23" fillId="48" borderId="188" applyNumberFormat="0" applyFont="0" applyAlignment="0" applyProtection="0"/>
    <xf numFmtId="0" fontId="23" fillId="48" borderId="188" applyNumberFormat="0" applyFont="0" applyAlignment="0" applyProtection="0"/>
    <xf numFmtId="4" fontId="83" fillId="54" borderId="188" applyNumberFormat="0" applyProtection="0">
      <alignment vertical="center"/>
    </xf>
    <xf numFmtId="4" fontId="23" fillId="83" borderId="188" applyNumberFormat="0" applyProtection="0">
      <alignment horizontal="left" vertical="center" indent="1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0" fontId="23" fillId="70" borderId="189" applyNumberFormat="0">
      <protection locked="0"/>
    </xf>
    <xf numFmtId="4" fontId="83" fillId="67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89" fillId="70" borderId="188" applyNumberFormat="0" applyProtection="0">
      <alignment horizontal="right" vertical="center"/>
    </xf>
    <xf numFmtId="0" fontId="57" fillId="79" borderId="188" applyNumberFormat="0" applyAlignment="0" applyProtection="0"/>
    <xf numFmtId="0" fontId="70" fillId="49" borderId="188" applyNumberFormat="0" applyAlignment="0" applyProtection="0"/>
    <xf numFmtId="4" fontId="23" fillId="82" borderId="191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82" borderId="188" applyNumberFormat="0" applyProtection="0">
      <alignment vertical="center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54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5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6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89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0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2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4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5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96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4" fontId="23" fillId="102" borderId="188" applyNumberFormat="0" applyProtection="0">
      <alignment horizontal="right" vertical="center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4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5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7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0" fontId="23" fillId="101" borderId="188" applyNumberFormat="0" applyProtection="0">
      <alignment horizontal="left" vertical="center" indent="1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0" borderId="188" applyNumberFormat="0" applyProtection="0">
      <alignment horizontal="right" vertical="center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4" fontId="23" fillId="83" borderId="188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55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center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8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center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6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center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0" fontId="3" fillId="69" borderId="193" applyNumberFormat="0" applyProtection="0">
      <alignment horizontal="left" vertical="top" indent="1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35" fillId="69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40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41" fillId="69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82" fillId="72" borderId="193" applyNumberFormat="0" applyProtection="0">
      <alignment vertical="center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33" fillId="66" borderId="202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4" fontId="40" fillId="72" borderId="193" applyNumberFormat="0" applyProtection="0">
      <alignment horizontal="left" vertical="center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0" fontId="40" fillId="72" borderId="193" applyNumberFormat="0" applyProtection="0">
      <alignment horizontal="left" vertical="top" indent="1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40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41" fillId="69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82" fillId="101" borderId="193" applyNumberFormat="0" applyProtection="0">
      <alignment horizontal="right" vertical="center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4" fontId="40" fillId="102" borderId="193" applyNumberFormat="0" applyProtection="0">
      <alignment horizontal="left" vertical="center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0" fontId="40" fillId="68" borderId="193" applyNumberFormat="0" applyProtection="0">
      <alignment horizontal="left" vertical="top" indent="1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46" fillId="69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4" fontId="88" fillId="101" borderId="193" applyNumberFormat="0" applyProtection="0">
      <alignment horizontal="right" vertical="center"/>
    </xf>
    <xf numFmtId="0" fontId="36" fillId="0" borderId="203" applyNumberFormat="0" applyFill="0" applyAlignment="0" applyProtection="0"/>
    <xf numFmtId="3" fontId="124" fillId="0" borderId="190"/>
    <xf numFmtId="0" fontId="23" fillId="107" borderId="217" applyNumberFormat="0" applyProtection="0">
      <alignment horizontal="left" vertical="center" indent="1"/>
    </xf>
    <xf numFmtId="0" fontId="78" fillId="79" borderId="204" applyNumberFormat="0" applyAlignment="0" applyProtection="0"/>
    <xf numFmtId="4" fontId="40" fillId="54" borderId="204" applyNumberFormat="0" applyProtection="0">
      <alignment vertical="center"/>
    </xf>
    <xf numFmtId="4" fontId="82" fillId="54" borderId="204" applyNumberFormat="0" applyProtection="0">
      <alignment vertical="center"/>
    </xf>
    <xf numFmtId="0" fontId="70" fillId="49" borderId="217" applyNumberFormat="0" applyAlignment="0" applyProtection="0"/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0" fontId="84" fillId="82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36" fillId="99" borderId="204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57" fillId="79" borderId="217" applyNumberFormat="0" applyAlignment="0" applyProtection="0"/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70" borderId="208" applyNumberFormat="0">
      <protection locked="0"/>
    </xf>
    <xf numFmtId="0" fontId="14" fillId="71" borderId="209" applyBorder="0"/>
    <xf numFmtId="4" fontId="40" fillId="72" borderId="204" applyNumberFormat="0" applyProtection="0">
      <alignment vertical="center"/>
    </xf>
    <xf numFmtId="4" fontId="85" fillId="108" borderId="205" applyNumberFormat="0" applyProtection="0">
      <alignment vertical="center"/>
    </xf>
    <xf numFmtId="4" fontId="82" fillId="72" borderId="204" applyNumberFormat="0" applyProtection="0">
      <alignment vertical="center"/>
    </xf>
    <xf numFmtId="4" fontId="83" fillId="72" borderId="210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85" fillId="104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85" fillId="108" borderId="205" applyNumberFormat="0" applyProtection="0">
      <alignment horizontal="left" vertical="top" indent="1"/>
    </xf>
    <xf numFmtId="4" fontId="40" fillId="100" borderId="204" applyNumberFormat="0" applyProtection="0">
      <alignment horizontal="right" vertical="center"/>
    </xf>
    <xf numFmtId="4" fontId="82" fillId="100" borderId="204" applyNumberFormat="0" applyProtection="0">
      <alignment horizontal="right" vertical="center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85" fillId="102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87" fillId="109" borderId="206" applyNumberFormat="0" applyProtection="0">
      <alignment horizontal="left" vertical="center" indent="1"/>
    </xf>
    <xf numFmtId="0" fontId="23" fillId="73" borderId="210"/>
    <xf numFmtId="4" fontId="88" fillId="100" borderId="204" applyNumberFormat="0" applyProtection="0">
      <alignment horizontal="right" vertical="center"/>
    </xf>
    <xf numFmtId="0" fontId="32" fillId="0" borderId="211" applyNumberFormat="0" applyFill="0" applyAlignment="0" applyProtection="0"/>
    <xf numFmtId="4" fontId="89" fillId="70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83" fillId="67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0" fontId="106" fillId="108" borderId="212" applyNumberFormat="0" applyFont="0" applyAlignment="0" applyProtection="0"/>
    <xf numFmtId="0" fontId="3" fillId="106" borderId="204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4" fontId="23" fillId="102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0" fontId="120" fillId="0" borderId="213" applyFill="0" applyProtection="0">
      <alignment horizontal="right"/>
    </xf>
    <xf numFmtId="0" fontId="121" fillId="104" borderId="214" applyNumberFormat="0" applyAlignment="0" applyProtection="0"/>
    <xf numFmtId="8" fontId="3" fillId="0" borderId="201" applyFont="0" applyFill="0" applyBorder="0" applyProtection="0">
      <alignment horizontal="right"/>
    </xf>
    <xf numFmtId="10" fontId="23" fillId="72" borderId="210" applyNumberFormat="0" applyBorder="0" applyAlignment="0" applyProtection="0"/>
    <xf numFmtId="0" fontId="135" fillId="116" borderId="214" applyNumberFormat="0" applyAlignment="0" applyProtection="0"/>
    <xf numFmtId="0" fontId="140" fillId="104" borderId="204" applyNumberFormat="0" applyAlignment="0" applyProtection="0"/>
    <xf numFmtId="0" fontId="23" fillId="101" borderId="217" applyNumberFormat="0" applyProtection="0">
      <alignment horizontal="left" vertical="center" indent="1"/>
    </xf>
    <xf numFmtId="4" fontId="23" fillId="86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54" borderId="217" applyNumberFormat="0" applyProtection="0">
      <alignment horizontal="left" vertical="center" indent="1"/>
    </xf>
    <xf numFmtId="4" fontId="83" fillId="54" borderId="217" applyNumberFormat="0" applyProtection="0">
      <alignment vertical="center"/>
    </xf>
    <xf numFmtId="4" fontId="23" fillId="82" borderId="217" applyNumberFormat="0" applyProtection="0">
      <alignment vertical="center"/>
    </xf>
    <xf numFmtId="0" fontId="23" fillId="48" borderId="217" applyNumberFormat="0" applyFont="0" applyAlignment="0" applyProtection="0"/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36" fillId="82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34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113" fillId="54" borderId="205" applyNumberFormat="0" applyProtection="0">
      <alignment vertical="center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4" fontId="36" fillId="54" borderId="205" applyNumberFormat="0" applyProtection="0">
      <alignment horizontal="left" vertical="center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0" fontId="36" fillId="54" borderId="205" applyNumberFormat="0" applyProtection="0">
      <alignment horizontal="left" vertical="top" indent="1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35" fillId="56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5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35" fillId="5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7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35" fillId="5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8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35" fillId="60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89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35" fillId="61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0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35" fillId="59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2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35" fillId="63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4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35" fillId="64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5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35" fillId="62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96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35" fillId="66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4" fontId="40" fillId="102" borderId="205" applyNumberFormat="0" applyProtection="0">
      <alignment horizontal="right" vertical="center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center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55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center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8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center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6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center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0" fontId="3" fillId="69" borderId="205" applyNumberFormat="0" applyProtection="0">
      <alignment horizontal="left" vertical="top" indent="1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35" fillId="69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41" fillId="69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82" fillId="72" borderId="205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33" fillId="66" borderId="21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0" fontId="40" fillId="72" borderId="205" applyNumberFormat="0" applyProtection="0">
      <alignment horizontal="left" vertical="top" indent="1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40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41" fillId="69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82" fillId="101" borderId="205" applyNumberFormat="0" applyProtection="0">
      <alignment horizontal="right" vertical="center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4" fontId="40" fillId="102" borderId="205" applyNumberFormat="0" applyProtection="0">
      <alignment horizontal="left" vertical="center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0" fontId="40" fillId="68" borderId="205" applyNumberFormat="0" applyProtection="0">
      <alignment horizontal="left" vertical="top" indent="1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46" fillId="69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4" fontId="88" fillId="101" borderId="205" applyNumberFormat="0" applyProtection="0">
      <alignment horizontal="right" vertical="center"/>
    </xf>
    <xf numFmtId="0" fontId="36" fillId="0" borderId="216" applyNumberFormat="0" applyFill="0" applyAlignment="0" applyProtection="0"/>
    <xf numFmtId="4" fontId="23" fillId="96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33" fillId="54" borderId="205" applyNumberFormat="0" applyProtection="0">
      <alignment vertical="center"/>
    </xf>
    <xf numFmtId="4" fontId="35" fillId="54" borderId="205" applyNumberFormat="0" applyProtection="0">
      <alignment horizontal="left" vertical="center" indent="1"/>
    </xf>
    <xf numFmtId="4" fontId="35" fillId="69" borderId="205" applyNumberFormat="0" applyProtection="0">
      <alignment horizontal="right" vertical="center"/>
    </xf>
    <xf numFmtId="4" fontId="33" fillId="66" borderId="205" applyNumberFormat="0" applyProtection="0">
      <alignment horizontal="left" vertical="center" indent="1"/>
    </xf>
    <xf numFmtId="0" fontId="23" fillId="48" borderId="191" applyNumberFormat="0" applyFont="0" applyAlignment="0" applyProtection="0"/>
    <xf numFmtId="0" fontId="23" fillId="48" borderId="191" applyNumberFormat="0" applyFont="0" applyAlignment="0" applyProtection="0"/>
    <xf numFmtId="0" fontId="23" fillId="48" borderId="191" applyNumberFormat="0" applyFont="0" applyAlignment="0" applyProtection="0"/>
    <xf numFmtId="4" fontId="40" fillId="54" borderId="204" applyNumberFormat="0" applyProtection="0">
      <alignment vertical="center"/>
    </xf>
    <xf numFmtId="4" fontId="82" fillId="54" borderId="204" applyNumberFormat="0" applyProtection="0">
      <alignment vertical="center"/>
    </xf>
    <xf numFmtId="4" fontId="83" fillId="54" borderId="191" applyNumberFormat="0" applyProtection="0">
      <alignment vertical="center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0" fontId="84" fillId="82" borderId="205" applyNumberFormat="0" applyProtection="0">
      <alignment horizontal="left" vertical="top" indent="1"/>
    </xf>
    <xf numFmtId="4" fontId="23" fillId="83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36" fillId="99" borderId="204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23" fillId="71" borderId="205" applyNumberFormat="0" applyProtection="0">
      <alignment horizontal="left" vertical="top" indent="1"/>
    </xf>
    <xf numFmtId="0" fontId="23" fillId="71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23" fillId="102" borderId="205" applyNumberFormat="0" applyProtection="0">
      <alignment horizontal="left" vertical="top" indent="1"/>
    </xf>
    <xf numFmtId="0" fontId="23" fillId="102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23" fillId="107" borderId="205" applyNumberFormat="0" applyProtection="0">
      <alignment horizontal="left" vertical="top" indent="1"/>
    </xf>
    <xf numFmtId="0" fontId="23" fillId="107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0" fontId="23" fillId="101" borderId="205" applyNumberFormat="0" applyProtection="0">
      <alignment horizontal="left" vertical="top" indent="1"/>
    </xf>
    <xf numFmtId="0" fontId="23" fillId="101" borderId="205" applyNumberFormat="0" applyProtection="0">
      <alignment horizontal="left" vertical="top" indent="1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0" fontId="23" fillId="70" borderId="208" applyNumberFormat="0">
      <protection locked="0"/>
    </xf>
    <xf numFmtId="4" fontId="40" fillId="72" borderId="204" applyNumberFormat="0" applyProtection="0">
      <alignment vertical="center"/>
    </xf>
    <xf numFmtId="4" fontId="85" fillId="108" borderId="205" applyNumberFormat="0" applyProtection="0">
      <alignment vertical="center"/>
    </xf>
    <xf numFmtId="4" fontId="82" fillId="72" borderId="204" applyNumberFormat="0" applyProtection="0">
      <alignment vertical="center"/>
    </xf>
    <xf numFmtId="4" fontId="83" fillId="72" borderId="210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85" fillId="104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85" fillId="108" borderId="205" applyNumberFormat="0" applyProtection="0">
      <alignment horizontal="left" vertical="top" indent="1"/>
    </xf>
    <xf numFmtId="4" fontId="40" fillId="0" borderId="204" applyNumberFormat="0" applyProtection="0">
      <alignment horizontal="right" vertical="center"/>
    </xf>
    <xf numFmtId="4" fontId="82" fillId="100" borderId="204" applyNumberFormat="0" applyProtection="0">
      <alignment horizontal="right" vertical="center"/>
    </xf>
    <xf numFmtId="4" fontId="83" fillId="67" borderId="19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23" fillId="73" borderId="210"/>
    <xf numFmtId="4" fontId="88" fillId="100" borderId="204" applyNumberFormat="0" applyProtection="0">
      <alignment horizontal="right" vertical="center"/>
    </xf>
    <xf numFmtId="4" fontId="89" fillId="70" borderId="191" applyNumberFormat="0" applyProtection="0">
      <alignment horizontal="right" vertical="center"/>
    </xf>
    <xf numFmtId="0" fontId="57" fillId="79" borderId="191" applyNumberFormat="0" applyAlignment="0" applyProtection="0"/>
    <xf numFmtId="0" fontId="70" fillId="49" borderId="191" applyNumberFormat="0" applyAlignment="0" applyProtection="0"/>
    <xf numFmtId="0" fontId="78" fillId="79" borderId="204" applyNumberFormat="0" applyAlignment="0" applyProtection="0"/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40" fillId="54" borderId="204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23" fillId="82" borderId="191" applyNumberFormat="0" applyProtection="0">
      <alignment vertical="center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23" fillId="54" borderId="191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40" fillId="54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40" fillId="57" borderId="204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23" fillId="85" borderId="191" applyNumberFormat="0" applyProtection="0">
      <alignment horizontal="right" vertical="center"/>
    </xf>
    <xf numFmtId="4" fontId="40" fillId="58" borderId="204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23" fillId="86" borderId="191" applyNumberFormat="0" applyProtection="0">
      <alignment horizontal="right" vertical="center"/>
    </xf>
    <xf numFmtId="4" fontId="40" fillId="56" borderId="204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23" fillId="88" borderId="206" applyNumberFormat="0" applyProtection="0">
      <alignment horizontal="right" vertical="center"/>
    </xf>
    <xf numFmtId="4" fontId="40" fillId="61" borderId="204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23" fillId="89" borderId="191" applyNumberFormat="0" applyProtection="0">
      <alignment horizontal="right" vertical="center"/>
    </xf>
    <xf numFmtId="4" fontId="40" fillId="91" borderId="204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23" fillId="90" borderId="191" applyNumberFormat="0" applyProtection="0">
      <alignment horizontal="right" vertical="center"/>
    </xf>
    <xf numFmtId="4" fontId="40" fillId="93" borderId="204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23" fillId="92" borderId="191" applyNumberFormat="0" applyProtection="0">
      <alignment horizontal="right" vertical="center"/>
    </xf>
    <xf numFmtId="4" fontId="40" fillId="64" borderId="204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23" fillId="94" borderId="191" applyNumberFormat="0" applyProtection="0">
      <alignment horizontal="right" vertical="center"/>
    </xf>
    <xf numFmtId="4" fontId="40" fillId="63" borderId="204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23" fillId="95" borderId="191" applyNumberFormat="0" applyProtection="0">
      <alignment horizontal="right" vertical="center"/>
    </xf>
    <xf numFmtId="4" fontId="40" fillId="97" borderId="204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6" borderId="191" applyNumberFormat="0" applyProtection="0">
      <alignment horizontal="right" vertical="center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23" fillId="98" borderId="206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40" fillId="100" borderId="207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4" fontId="3" fillId="71" borderId="206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23" fillId="102" borderId="191" applyNumberFormat="0" applyProtection="0">
      <alignment horizontal="right" vertical="center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40" fillId="100" borderId="204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23" fillId="101" borderId="206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40" fillId="103" borderId="204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4" fontId="23" fillId="102" borderId="206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23" fillId="104" borderId="191" applyNumberFormat="0" applyProtection="0">
      <alignment horizontal="left" vertical="center" indent="1"/>
    </xf>
    <xf numFmtId="0" fontId="3" fillId="103" borderId="204" applyNumberFormat="0" applyProtection="0">
      <alignment horizontal="left" vertical="center" indent="1"/>
    </xf>
    <xf numFmtId="0" fontId="23" fillId="71" borderId="205" applyNumberFormat="0" applyProtection="0">
      <alignment horizontal="left" vertical="top" indent="1"/>
    </xf>
    <xf numFmtId="0" fontId="3" fillId="106" borderId="204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23" fillId="105" borderId="191" applyNumberFormat="0" applyProtection="0">
      <alignment horizontal="left" vertical="center" indent="1"/>
    </xf>
    <xf numFmtId="0" fontId="3" fillId="106" borderId="204" applyNumberFormat="0" applyProtection="0">
      <alignment horizontal="left" vertical="center" indent="1"/>
    </xf>
    <xf numFmtId="0" fontId="23" fillId="102" borderId="205" applyNumberFormat="0" applyProtection="0">
      <alignment horizontal="left" vertical="top" indent="1"/>
    </xf>
    <xf numFmtId="0" fontId="3" fillId="4" borderId="204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23" fillId="107" borderId="191" applyNumberFormat="0" applyProtection="0">
      <alignment horizontal="left" vertical="center" indent="1"/>
    </xf>
    <xf numFmtId="0" fontId="3" fillId="4" borderId="204" applyNumberFormat="0" applyProtection="0">
      <alignment horizontal="left" vertical="center" indent="1"/>
    </xf>
    <xf numFmtId="0" fontId="23" fillId="107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23" fillId="101" borderId="191" applyNumberFormat="0" applyProtection="0">
      <alignment horizontal="left" vertical="center" indent="1"/>
    </xf>
    <xf numFmtId="0" fontId="3" fillId="84" borderId="204" applyNumberFormat="0" applyProtection="0">
      <alignment horizontal="left" vertical="center" indent="1"/>
    </xf>
    <xf numFmtId="0" fontId="23" fillId="101" borderId="205" applyNumberFormat="0" applyProtection="0">
      <alignment horizontal="left" vertical="top" indent="1"/>
    </xf>
    <xf numFmtId="4" fontId="40" fillId="72" borderId="204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4" applyNumberFormat="0" applyProtection="0">
      <alignment vertical="center"/>
    </xf>
    <xf numFmtId="4" fontId="40" fillId="72" borderId="204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4" fontId="40" fillId="72" borderId="204" applyNumberFormat="0" applyProtection="0">
      <alignment horizontal="left" vertical="center" indent="1"/>
    </xf>
    <xf numFmtId="0" fontId="40" fillId="72" borderId="205" applyNumberFormat="0" applyProtection="0">
      <alignment horizontal="left" vertical="top" indent="1"/>
    </xf>
    <xf numFmtId="4" fontId="40" fillId="72" borderId="204" applyNumberFormat="0" applyProtection="0">
      <alignment horizontal="left" vertical="center" indent="1"/>
    </xf>
    <xf numFmtId="4" fontId="40" fillId="0" borderId="204" applyNumberFormat="0" applyProtection="0">
      <alignment horizontal="right" vertical="center"/>
    </xf>
    <xf numFmtId="4" fontId="40" fillId="0" borderId="204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40" fillId="0" borderId="204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4" fontId="23" fillId="0" borderId="191" applyNumberFormat="0" applyProtection="0">
      <alignment horizontal="right" vertical="center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4" fontId="40" fillId="0" borderId="205" applyNumberFormat="0" applyProtection="0">
      <alignment horizontal="left" vertical="center" indent="1"/>
    </xf>
    <xf numFmtId="4" fontId="40" fillId="0" borderId="205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0" fontId="3" fillId="0" borderId="204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4" fontId="23" fillId="83" borderId="191" applyNumberFormat="0" applyProtection="0">
      <alignment horizontal="left" vertical="center" indent="1"/>
    </xf>
    <xf numFmtId="0" fontId="40" fillId="68" borderId="205" applyNumberFormat="0" applyProtection="0">
      <alignment horizontal="left" vertical="top" indent="1"/>
    </xf>
    <xf numFmtId="0" fontId="3" fillId="84" borderId="204" applyNumberFormat="0" applyProtection="0">
      <alignment horizontal="left" vertical="center" indent="1"/>
    </xf>
    <xf numFmtId="0" fontId="23" fillId="73" borderId="210"/>
    <xf numFmtId="0" fontId="23" fillId="73" borderId="210"/>
    <xf numFmtId="0" fontId="23" fillId="73" borderId="210"/>
    <xf numFmtId="0" fontId="32" fillId="0" borderId="211" applyNumberFormat="0" applyFill="0" applyAlignment="0" applyProtection="0"/>
    <xf numFmtId="0" fontId="23" fillId="48" borderId="217" applyNumberFormat="0" applyFont="0" applyAlignment="0" applyProtection="0"/>
    <xf numFmtId="0" fontId="23" fillId="48" borderId="217" applyNumberFormat="0" applyFont="0" applyAlignment="0" applyProtection="0"/>
    <xf numFmtId="0" fontId="23" fillId="48" borderId="217" applyNumberFormat="0" applyFont="0" applyAlignment="0" applyProtection="0"/>
    <xf numFmtId="4" fontId="83" fillId="54" borderId="217" applyNumberFormat="0" applyProtection="0">
      <alignment vertical="center"/>
    </xf>
    <xf numFmtId="4" fontId="23" fillId="83" borderId="217" applyNumberFormat="0" applyProtection="0">
      <alignment horizontal="left" vertical="center" indent="1"/>
    </xf>
    <xf numFmtId="4" fontId="83" fillId="67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89" fillId="70" borderId="217" applyNumberFormat="0" applyProtection="0">
      <alignment horizontal="right" vertical="center"/>
    </xf>
    <xf numFmtId="0" fontId="57" fillId="79" borderId="217" applyNumberFormat="0" applyAlignment="0" applyProtection="0"/>
    <xf numFmtId="0" fontId="70" fillId="49" borderId="217" applyNumberFormat="0" applyAlignment="0" applyProtection="0"/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82" borderId="217" applyNumberFormat="0" applyProtection="0">
      <alignment vertical="center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54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5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6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89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0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2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4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5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96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4" fontId="23" fillId="102" borderId="217" applyNumberFormat="0" applyProtection="0">
      <alignment horizontal="right" vertical="center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4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5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7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0" fontId="23" fillId="101" borderId="217" applyNumberFormat="0" applyProtection="0">
      <alignment horizontal="left" vertical="center" indent="1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0" borderId="217" applyNumberFormat="0" applyProtection="0">
      <alignment horizontal="right" vertical="center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  <xf numFmtId="4" fontId="23" fillId="83" borderId="217" applyNumberFormat="0" applyProtection="0">
      <alignment horizontal="left" vertical="center" indent="1"/>
    </xf>
  </cellStyleXfs>
  <cellXfs count="79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165" fontId="4" fillId="0" borderId="0" xfId="1" applyNumberFormat="1" applyFont="1" applyFill="1" applyBorder="1"/>
    <xf numFmtId="168" fontId="4" fillId="0" borderId="0" xfId="0" applyNumberFormat="1" applyFont="1"/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8" fontId="4" fillId="0" borderId="0" xfId="2012" applyNumberFormat="1" applyFont="1" applyAlignment="1">
      <alignment horizontal="right"/>
    </xf>
    <xf numFmtId="0" fontId="4" fillId="0" borderId="0" xfId="2012" applyFont="1"/>
    <xf numFmtId="178" fontId="4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8" fontId="5" fillId="0" borderId="0" xfId="2012" quotePrefix="1" applyNumberFormat="1" applyFont="1" applyAlignment="1">
      <alignment horizontal="right"/>
    </xf>
    <xf numFmtId="178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1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9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7" fillId="0" borderId="0" xfId="4" applyFont="1" applyAlignment="1">
      <alignment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5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104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3" xfId="0" applyNumberFormat="1" applyFont="1" applyBorder="1" applyAlignment="1">
      <alignment horizontal="center" vertical="center"/>
    </xf>
    <xf numFmtId="37" fontId="4" fillId="0" borderId="105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5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9" fontId="4" fillId="0" borderId="105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5" xfId="0" applyFont="1" applyBorder="1" applyAlignment="1">
      <alignment horizontal="center" vertical="center"/>
    </xf>
    <xf numFmtId="37" fontId="4" fillId="0" borderId="103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9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164" fontId="4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0" fontId="4" fillId="0" borderId="0" xfId="2012" applyNumberFormat="1" applyFont="1" applyAlignment="1">
      <alignment horizontal="right"/>
    </xf>
    <xf numFmtId="178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4" fillId="2" borderId="4" xfId="48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8" fontId="4" fillId="0" borderId="0" xfId="2012" applyNumberFormat="1" applyFont="1" applyAlignment="1">
      <alignment horizontal="right" vertical="center"/>
    </xf>
    <xf numFmtId="178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8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9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5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9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2" fontId="4" fillId="0" borderId="0" xfId="3" applyNumberFormat="1" applyFont="1" applyAlignment="1">
      <alignment vertical="center"/>
    </xf>
    <xf numFmtId="205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5" xfId="12" applyNumberFormat="1" applyFont="1" applyBorder="1" applyAlignment="1">
      <alignment horizontal="left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7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7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164" fontId="4" fillId="0" borderId="85" xfId="2" applyNumberFormat="1" applyFont="1" applyFill="1" applyBorder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164" fontId="4" fillId="2" borderId="0" xfId="2" applyNumberFormat="1" applyFont="1" applyFill="1" applyAlignment="1">
      <alignment vertical="center"/>
    </xf>
    <xf numFmtId="0" fontId="5" fillId="0" borderId="218" xfId="4" applyFont="1" applyBorder="1" applyAlignment="1">
      <alignment horizontal="center"/>
    </xf>
    <xf numFmtId="0" fontId="5" fillId="0" borderId="219" xfId="4" applyFont="1" applyBorder="1" applyAlignment="1">
      <alignment horizontal="center"/>
    </xf>
    <xf numFmtId="0" fontId="5" fillId="0" borderId="107" xfId="4" applyFont="1" applyBorder="1"/>
    <xf numFmtId="0" fontId="5" fillId="0" borderId="133" xfId="4" applyFont="1" applyBorder="1"/>
    <xf numFmtId="44" fontId="5" fillId="0" borderId="133" xfId="4" applyNumberFormat="1" applyFont="1" applyBorder="1"/>
    <xf numFmtId="164" fontId="4" fillId="2" borderId="220" xfId="21" applyNumberFormat="1" applyFont="1" applyFill="1" applyBorder="1" applyAlignment="1" applyProtection="1">
      <alignment vertical="center"/>
      <protection locked="0"/>
    </xf>
    <xf numFmtId="164" fontId="4" fillId="2" borderId="220" xfId="2012" applyNumberFormat="1" applyFont="1" applyFill="1" applyBorder="1" applyAlignment="1" applyProtection="1">
      <alignment horizontal="right" vertical="center"/>
      <protection locked="0"/>
    </xf>
    <xf numFmtId="166" fontId="4" fillId="0" borderId="220" xfId="3" applyNumberFormat="1" applyFont="1" applyFill="1" applyBorder="1" applyAlignment="1">
      <alignment horizontal="right" vertical="center"/>
    </xf>
    <xf numFmtId="164" fontId="4" fillId="2" borderId="220" xfId="2" applyNumberFormat="1" applyFont="1" applyFill="1" applyBorder="1" applyAlignment="1">
      <alignment horizontal="right" vertical="center"/>
    </xf>
    <xf numFmtId="165" fontId="4" fillId="0" borderId="220" xfId="1" applyNumberFormat="1" applyFont="1" applyFill="1" applyBorder="1" applyAlignment="1">
      <alignment vertical="center"/>
    </xf>
    <xf numFmtId="0" fontId="4" fillId="0" borderId="220" xfId="4" applyFont="1" applyBorder="1" applyAlignment="1">
      <alignment horizontal="left" vertical="center"/>
    </xf>
    <xf numFmtId="1" fontId="4" fillId="0" borderId="220" xfId="4" applyNumberFormat="1" applyFont="1" applyBorder="1" applyAlignment="1">
      <alignment horizontal="center" vertical="center"/>
    </xf>
    <xf numFmtId="165" fontId="4" fillId="0" borderId="220" xfId="1" applyNumberFormat="1" applyFont="1" applyFill="1" applyBorder="1" applyAlignment="1">
      <alignment horizontal="right" vertical="center"/>
    </xf>
    <xf numFmtId="10" fontId="4" fillId="3" borderId="220" xfId="3" applyNumberFormat="1" applyFont="1" applyFill="1" applyBorder="1" applyAlignment="1">
      <alignment horizontal="center" vertical="center"/>
    </xf>
    <xf numFmtId="165" fontId="4" fillId="0" borderId="220" xfId="1" applyNumberFormat="1" applyFont="1" applyBorder="1" applyAlignment="1">
      <alignment horizontal="right" vertical="center"/>
    </xf>
    <xf numFmtId="0" fontId="4" fillId="0" borderId="220" xfId="0" applyFont="1" applyBorder="1" applyAlignment="1">
      <alignment horizontal="center" vertical="center"/>
    </xf>
    <xf numFmtId="15" fontId="4" fillId="0" borderId="220" xfId="4" applyNumberFormat="1" applyFont="1" applyBorder="1" applyAlignment="1">
      <alignment horizontal="center" vertical="center"/>
    </xf>
    <xf numFmtId="0" fontId="4" fillId="0" borderId="220" xfId="4" applyFont="1" applyBorder="1" applyAlignment="1">
      <alignment horizontal="center" vertical="center"/>
    </xf>
    <xf numFmtId="10" fontId="4" fillId="2" borderId="220" xfId="4" applyNumberFormat="1" applyFont="1" applyFill="1" applyBorder="1" applyAlignment="1" applyProtection="1">
      <alignment horizontal="right" vertical="center"/>
      <protection locked="0"/>
    </xf>
    <xf numFmtId="15" fontId="4" fillId="0" borderId="220" xfId="0" applyNumberFormat="1" applyFont="1" applyBorder="1" applyAlignment="1">
      <alignment horizontal="center" vertical="center"/>
    </xf>
    <xf numFmtId="0" fontId="4" fillId="0" borderId="133" xfId="0" applyFont="1" applyBorder="1" applyAlignment="1">
      <alignment vertical="center"/>
    </xf>
    <xf numFmtId="165" fontId="4" fillId="3" borderId="220" xfId="1" applyNumberFormat="1" applyFont="1" applyFill="1" applyBorder="1" applyAlignment="1" applyProtection="1">
      <alignment vertical="center"/>
      <protection locked="0"/>
    </xf>
    <xf numFmtId="10" fontId="4" fillId="2" borderId="220" xfId="0" applyNumberFormat="1" applyFont="1" applyFill="1" applyBorder="1" applyAlignment="1">
      <alignment horizontal="right" vertical="center"/>
    </xf>
    <xf numFmtId="165" fontId="4" fillId="0" borderId="220" xfId="1" applyNumberFormat="1" applyFont="1" applyFill="1" applyBorder="1" applyAlignment="1" applyProtection="1">
      <alignment horizontal="right" vertical="center"/>
      <protection locked="0"/>
    </xf>
    <xf numFmtId="165" fontId="4" fillId="2" borderId="220" xfId="1" applyNumberFormat="1" applyFont="1" applyFill="1" applyBorder="1" applyAlignment="1" applyProtection="1">
      <alignment horizontal="right" vertical="center"/>
    </xf>
    <xf numFmtId="165" fontId="4" fillId="2" borderId="220" xfId="1" applyNumberFormat="1" applyFont="1" applyFill="1" applyBorder="1" applyAlignment="1">
      <alignment vertical="center"/>
    </xf>
    <xf numFmtId="0" fontId="5" fillId="0" borderId="222" xfId="0" quotePrefix="1" applyFont="1" applyBorder="1" applyAlignment="1">
      <alignment horizontal="center" vertical="center"/>
    </xf>
    <xf numFmtId="37" fontId="4" fillId="0" borderId="133" xfId="0" applyNumberFormat="1" applyFont="1" applyBorder="1" applyAlignment="1">
      <alignment vertical="center"/>
    </xf>
    <xf numFmtId="37" fontId="5" fillId="0" borderId="218" xfId="0" applyNumberFormat="1" applyFont="1" applyBorder="1" applyAlignment="1">
      <alignment horizontal="center" vertical="center"/>
    </xf>
    <xf numFmtId="37" fontId="5" fillId="0" borderId="222" xfId="0" quotePrefix="1" applyNumberFormat="1" applyFont="1" applyBorder="1" applyAlignment="1">
      <alignment horizontal="center" vertical="center"/>
    </xf>
    <xf numFmtId="37" fontId="5" fillId="0" borderId="223" xfId="0" quotePrefix="1" applyNumberFormat="1" applyFont="1" applyBorder="1" applyAlignment="1">
      <alignment horizontal="center" vertical="center"/>
    </xf>
    <xf numFmtId="37" fontId="5" fillId="0" borderId="133" xfId="0" applyNumberFormat="1" applyFont="1" applyBorder="1" applyAlignment="1">
      <alignment horizontal="center" vertical="center"/>
    </xf>
    <xf numFmtId="37" fontId="4" fillId="0" borderId="133" xfId="0" applyNumberFormat="1" applyFont="1" applyBorder="1" applyAlignment="1">
      <alignment horizontal="left" vertical="center"/>
    </xf>
    <xf numFmtId="0" fontId="4" fillId="0" borderId="133" xfId="6107" applyFont="1" applyBorder="1"/>
    <xf numFmtId="0" fontId="4" fillId="0" borderId="133" xfId="0" applyFont="1" applyBorder="1" applyAlignment="1">
      <alignment horizontal="center" vertical="center"/>
    </xf>
    <xf numFmtId="0" fontId="4" fillId="0" borderId="133" xfId="0" applyFont="1" applyBorder="1" applyAlignment="1">
      <alignment horizontal="center" vertical="center" wrapText="1"/>
    </xf>
    <xf numFmtId="0" fontId="9" fillId="0" borderId="133" xfId="0" applyFont="1" applyBorder="1" applyAlignment="1">
      <alignment vertical="center"/>
    </xf>
    <xf numFmtId="171" fontId="4" fillId="0" borderId="133" xfId="3" applyNumberFormat="1" applyFont="1" applyBorder="1" applyAlignment="1">
      <alignment horizontal="right" vertical="center"/>
    </xf>
    <xf numFmtId="165" fontId="4" fillId="0" borderId="224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5" fontId="4" fillId="2" borderId="224" xfId="1" applyNumberFormat="1" applyFont="1" applyFill="1" applyBorder="1" applyAlignment="1">
      <alignment horizontal="right" vertical="center"/>
    </xf>
    <xf numFmtId="165" fontId="4" fillId="3" borderId="224" xfId="1" applyNumberFormat="1" applyFont="1" applyFill="1" applyBorder="1" applyAlignment="1">
      <alignment vertical="center"/>
    </xf>
    <xf numFmtId="0" fontId="4" fillId="0" borderId="225" xfId="2012" applyFont="1" applyBorder="1" applyAlignment="1">
      <alignment horizontal="center"/>
    </xf>
    <xf numFmtId="164" fontId="4" fillId="0" borderId="226" xfId="2" applyNumberFormat="1" applyFont="1" applyFill="1" applyBorder="1" applyAlignment="1">
      <alignment vertical="center"/>
    </xf>
    <xf numFmtId="204" fontId="4" fillId="0" borderId="226" xfId="2" applyNumberFormat="1" applyFont="1" applyBorder="1" applyAlignment="1">
      <alignment vertical="center"/>
    </xf>
    <xf numFmtId="164" fontId="5" fillId="0" borderId="226" xfId="2" applyNumberFormat="1" applyFont="1" applyBorder="1" applyAlignment="1">
      <alignment vertical="center"/>
    </xf>
    <xf numFmtId="164" fontId="4" fillId="0" borderId="226" xfId="2" applyNumberFormat="1" applyFont="1" applyBorder="1" applyAlignment="1">
      <alignment horizontal="right" vertical="center"/>
    </xf>
    <xf numFmtId="164" fontId="4" fillId="0" borderId="226" xfId="2" applyNumberFormat="1" applyFont="1" applyBorder="1" applyAlignment="1">
      <alignment vertical="center"/>
    </xf>
    <xf numFmtId="164" fontId="4" fillId="3" borderId="220" xfId="21" applyNumberFormat="1" applyFont="1" applyFill="1" applyBorder="1" applyAlignment="1" applyProtection="1">
      <alignment horizontal="center" vertical="center"/>
      <protection locked="0"/>
    </xf>
    <xf numFmtId="165" fontId="4" fillId="2" borderId="220" xfId="1" applyNumberFormat="1" applyFont="1" applyFill="1" applyBorder="1" applyAlignment="1" applyProtection="1">
      <alignment vertical="center"/>
      <protection locked="0"/>
    </xf>
    <xf numFmtId="10" fontId="4" fillId="3" borderId="220" xfId="3853" applyNumberFormat="1" applyFont="1" applyFill="1" applyBorder="1" applyAlignment="1">
      <alignment vertical="center"/>
    </xf>
    <xf numFmtId="0" fontId="4" fillId="0" borderId="220" xfId="0" applyFont="1" applyBorder="1" applyAlignment="1">
      <alignment horizontal="center" vertical="center" wrapText="1"/>
    </xf>
    <xf numFmtId="164" fontId="4" fillId="3" borderId="220" xfId="2" applyNumberFormat="1" applyFont="1" applyFill="1" applyBorder="1" applyAlignment="1" applyProtection="1">
      <alignment vertical="center"/>
      <protection locked="0"/>
    </xf>
    <xf numFmtId="164" fontId="4" fillId="0" borderId="226" xfId="2" applyNumberFormat="1" applyFont="1" applyBorder="1" applyAlignment="1" applyProtection="1">
      <alignment vertical="center"/>
    </xf>
    <xf numFmtId="10" fontId="4" fillId="0" borderId="220" xfId="3" applyNumberFormat="1" applyFont="1" applyFill="1" applyBorder="1" applyAlignment="1">
      <alignment horizontal="right" vertical="center"/>
    </xf>
    <xf numFmtId="10" fontId="4" fillId="0" borderId="220" xfId="3" applyNumberFormat="1" applyFont="1" applyBorder="1" applyAlignment="1">
      <alignment horizontal="right" vertical="center"/>
    </xf>
    <xf numFmtId="164" fontId="4" fillId="0" borderId="226" xfId="0" applyNumberFormat="1" applyFont="1" applyBorder="1" applyAlignment="1">
      <alignment vertical="center"/>
    </xf>
    <xf numFmtId="10" fontId="4" fillId="111" borderId="220" xfId="3" applyNumberFormat="1" applyFont="1" applyFill="1" applyBorder="1" applyAlignment="1">
      <alignment horizontal="right" vertical="center"/>
    </xf>
    <xf numFmtId="9" fontId="4" fillId="3" borderId="220" xfId="3" applyFont="1" applyFill="1" applyBorder="1" applyAlignment="1">
      <alignment horizontal="right" vertical="center"/>
    </xf>
    <xf numFmtId="10" fontId="4" fillId="3" borderId="220" xfId="3" applyNumberFormat="1" applyFont="1" applyFill="1" applyBorder="1" applyAlignment="1">
      <alignment horizontal="right" vertical="center"/>
    </xf>
    <xf numFmtId="166" fontId="4" fillId="0" borderId="220" xfId="3" applyNumberFormat="1" applyFont="1" applyBorder="1" applyAlignment="1">
      <alignment horizontal="right" vertical="center"/>
    </xf>
    <xf numFmtId="166" fontId="4" fillId="2" borderId="220" xfId="3" applyNumberFormat="1" applyFont="1" applyFill="1" applyBorder="1" applyAlignment="1">
      <alignment horizontal="right" vertical="center"/>
    </xf>
    <xf numFmtId="9" fontId="4" fillId="2" borderId="220" xfId="3" applyFont="1" applyFill="1" applyBorder="1" applyAlignment="1">
      <alignment horizontal="right" vertical="center"/>
    </xf>
    <xf numFmtId="10" fontId="4" fillId="2" borderId="220" xfId="3" applyNumberFormat="1" applyFont="1" applyFill="1" applyBorder="1" applyAlignment="1">
      <alignment horizontal="right" vertical="center"/>
    </xf>
    <xf numFmtId="166" fontId="4" fillId="2" borderId="220" xfId="0" applyNumberFormat="1" applyFont="1" applyFill="1" applyBorder="1" applyAlignment="1">
      <alignment horizontal="right" vertical="center"/>
    </xf>
    <xf numFmtId="5" fontId="4" fillId="0" borderId="220" xfId="4" applyNumberFormat="1" applyFont="1" applyBorder="1" applyAlignment="1">
      <alignment horizontal="center"/>
    </xf>
    <xf numFmtId="0" fontId="4" fillId="0" borderId="220" xfId="4" applyFont="1" applyBorder="1" applyAlignment="1">
      <alignment horizontal="center"/>
    </xf>
    <xf numFmtId="165" fontId="4" fillId="2" borderId="220" xfId="2408" applyNumberFormat="1" applyFont="1" applyFill="1" applyBorder="1" applyAlignment="1" applyProtection="1">
      <alignment horizontal="right" vertical="center"/>
      <protection locked="0"/>
    </xf>
    <xf numFmtId="165" fontId="5" fillId="2" borderId="220" xfId="2408" applyNumberFormat="1" applyFont="1" applyFill="1" applyBorder="1" applyAlignment="1" applyProtection="1">
      <alignment horizontal="center" vertical="center"/>
    </xf>
    <xf numFmtId="165" fontId="4" fillId="111" borderId="220" xfId="2408" applyNumberFormat="1" applyFont="1" applyFill="1" applyBorder="1" applyAlignment="1" applyProtection="1">
      <alignment horizontal="right" vertical="center"/>
    </xf>
    <xf numFmtId="165" fontId="4" fillId="2" borderId="220" xfId="2408" applyNumberFormat="1" applyFont="1" applyFill="1" applyBorder="1" applyAlignment="1" applyProtection="1">
      <alignment horizontal="right" vertical="center"/>
    </xf>
    <xf numFmtId="165" fontId="4" fillId="0" borderId="220" xfId="2408" applyNumberFormat="1" applyFont="1" applyFill="1" applyBorder="1" applyAlignment="1" applyProtection="1">
      <alignment horizontal="right" vertical="center"/>
    </xf>
    <xf numFmtId="164" fontId="4" fillId="0" borderId="226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164" fontId="4" fillId="0" borderId="227" xfId="2" applyNumberFormat="1" applyFont="1" applyBorder="1" applyAlignment="1" applyProtection="1">
      <alignment vertical="center"/>
      <protection locked="0"/>
    </xf>
    <xf numFmtId="164" fontId="4" fillId="0" borderId="227" xfId="21" applyNumberFormat="1" applyFont="1" applyFill="1" applyBorder="1" applyAlignment="1" applyProtection="1">
      <alignment horizontal="right" vertical="center"/>
    </xf>
    <xf numFmtId="164" fontId="4" fillId="0" borderId="227" xfId="21" applyNumberFormat="1" applyFont="1" applyFill="1" applyBorder="1" applyAlignment="1" applyProtection="1">
      <alignment horizontal="center" vertical="center"/>
    </xf>
    <xf numFmtId="164" fontId="5" fillId="0" borderId="227" xfId="21" applyNumberFormat="1" applyFont="1" applyFill="1" applyBorder="1" applyAlignment="1" applyProtection="1">
      <alignment horizontal="right" vertical="center"/>
    </xf>
    <xf numFmtId="37" fontId="5" fillId="0" borderId="222" xfId="12" applyNumberFormat="1" applyFont="1" applyBorder="1" applyAlignment="1">
      <alignment horizontal="left" vertical="center"/>
    </xf>
    <xf numFmtId="165" fontId="4" fillId="3" borderId="0" xfId="1" applyNumberFormat="1" applyFont="1" applyFill="1" applyBorder="1" applyAlignment="1">
      <alignment vertical="center"/>
    </xf>
    <xf numFmtId="169" fontId="4" fillId="0" borderId="6" xfId="4" applyNumberFormat="1" applyFont="1" applyBorder="1" applyAlignment="1">
      <alignment horizontal="center" wrapText="1"/>
    </xf>
    <xf numFmtId="165" fontId="5" fillId="0" borderId="0" xfId="1" applyNumberFormat="1" applyFont="1" applyFill="1" applyAlignment="1">
      <alignment vertical="center"/>
    </xf>
    <xf numFmtId="49" fontId="10" fillId="0" borderId="6" xfId="0" applyNumberFormat="1" applyFont="1" applyBorder="1" applyAlignment="1">
      <alignment horizontal="center" vertical="center"/>
    </xf>
    <xf numFmtId="167" fontId="4" fillId="0" borderId="0" xfId="0" applyNumberFormat="1" applyFont="1"/>
    <xf numFmtId="3" fontId="4" fillId="0" borderId="4" xfId="4" applyNumberFormat="1" applyFont="1" applyBorder="1" applyAlignment="1">
      <alignment horizontal="left" vertical="center"/>
    </xf>
    <xf numFmtId="3" fontId="4" fillId="0" borderId="0" xfId="4" applyNumberFormat="1" applyFont="1" applyAlignment="1">
      <alignment horizontal="left" vertical="center"/>
    </xf>
    <xf numFmtId="165" fontId="4" fillId="0" borderId="228" xfId="1" applyNumberFormat="1" applyFont="1" applyFill="1" applyBorder="1" applyAlignment="1">
      <alignment horizontal="right" vertical="center"/>
    </xf>
    <xf numFmtId="0" fontId="4" fillId="0" borderId="0" xfId="6107" applyFont="1" applyAlignment="1">
      <alignment horizontal="center" vertic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5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5" xfId="1" applyNumberFormat="1" applyFont="1" applyFill="1" applyBorder="1" applyAlignment="1">
      <alignment vertical="center"/>
    </xf>
    <xf numFmtId="164" fontId="5" fillId="0" borderId="85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8" fontId="8" fillId="0" borderId="0" xfId="0" applyNumberFormat="1" applyFont="1"/>
    <xf numFmtId="0" fontId="7" fillId="0" borderId="0" xfId="0" applyFont="1" applyAlignment="1">
      <alignment vertical="center"/>
    </xf>
    <xf numFmtId="37" fontId="8" fillId="0" borderId="0" xfId="0" applyNumberFormat="1" applyFont="1" applyAlignment="1">
      <alignment vertical="center"/>
    </xf>
    <xf numFmtId="37" fontId="4" fillId="0" borderId="0" xfId="0" applyNumberFormat="1" applyFont="1" applyAlignment="1">
      <alignment horizontal="right" vertical="center"/>
    </xf>
    <xf numFmtId="165" fontId="4" fillId="0" borderId="0" xfId="1" applyNumberFormat="1" applyFont="1" applyBorder="1" applyAlignment="1">
      <alignment horizontal="center" vertical="center"/>
    </xf>
    <xf numFmtId="37" fontId="4" fillId="0" borderId="6" xfId="0" applyNumberFormat="1" applyFont="1" applyBorder="1" applyAlignment="1">
      <alignment horizontal="center"/>
    </xf>
    <xf numFmtId="169" fontId="4" fillId="0" borderId="6" xfId="0" applyNumberFormat="1" applyFont="1" applyBorder="1" applyAlignment="1">
      <alignment horizontal="center" wrapText="1"/>
    </xf>
    <xf numFmtId="37" fontId="4" fillId="0" borderId="6" xfId="0" applyNumberFormat="1" applyFont="1" applyBorder="1" applyAlignment="1">
      <alignment horizontal="center" wrapText="1"/>
    </xf>
    <xf numFmtId="37" fontId="4" fillId="0" borderId="0" xfId="0" applyNumberFormat="1" applyFont="1" applyAlignment="1">
      <alignment vertical="center" wrapText="1"/>
    </xf>
    <xf numFmtId="43" fontId="7" fillId="0" borderId="0" xfId="0" applyNumberFormat="1" applyFont="1" applyAlignment="1">
      <alignment horizontal="right" vertical="center"/>
    </xf>
    <xf numFmtId="37" fontId="5" fillId="0" borderId="0" xfId="0" applyNumberFormat="1" applyFont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vertical="center"/>
    </xf>
    <xf numFmtId="43" fontId="8" fillId="0" borderId="0" xfId="1" applyFont="1" applyFill="1" applyAlignment="1">
      <alignment vertical="center"/>
    </xf>
    <xf numFmtId="164" fontId="4" fillId="0" borderId="0" xfId="2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Border="1" applyAlignment="1">
      <alignment vertical="center"/>
    </xf>
    <xf numFmtId="37" fontId="7" fillId="0" borderId="0" xfId="0" applyNumberFormat="1" applyFont="1" applyAlignment="1">
      <alignment vertical="center"/>
    </xf>
    <xf numFmtId="176" fontId="8" fillId="0" borderId="0" xfId="0" applyNumberFormat="1" applyFont="1"/>
    <xf numFmtId="0" fontId="2" fillId="0" borderId="0" xfId="57"/>
    <xf numFmtId="0" fontId="162" fillId="0" borderId="0" xfId="57" applyFont="1" applyAlignment="1">
      <alignment horizontal="centerContinuous" vertical="center"/>
    </xf>
    <xf numFmtId="0" fontId="162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2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8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8" xfId="1" applyNumberFormat="1" applyFont="1" applyBorder="1"/>
    <xf numFmtId="176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4" fillId="0" borderId="0" xfId="57" applyFont="1" applyAlignment="1">
      <alignment horizontal="center"/>
    </xf>
    <xf numFmtId="0" fontId="4" fillId="0" borderId="0" xfId="57" applyFont="1"/>
    <xf numFmtId="0" fontId="165" fillId="0" borderId="133" xfId="0" applyFont="1" applyBorder="1" applyAlignment="1">
      <alignment horizontal="center"/>
    </xf>
    <xf numFmtId="0" fontId="0" fillId="0" borderId="133" xfId="0" applyBorder="1"/>
    <xf numFmtId="0" fontId="5" fillId="0" borderId="221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23" xfId="4" applyFont="1" applyBorder="1" applyAlignment="1">
      <alignment horizontal="center"/>
    </xf>
    <xf numFmtId="0" fontId="5" fillId="0" borderId="228" xfId="4" applyFont="1" applyBorder="1" applyAlignment="1">
      <alignment horizontal="center"/>
    </xf>
    <xf numFmtId="0" fontId="5" fillId="0" borderId="228" xfId="0" applyFont="1" applyBorder="1" applyAlignment="1">
      <alignment horizontal="center"/>
    </xf>
    <xf numFmtId="0" fontId="5" fillId="0" borderId="190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6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0" borderId="228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1" xfId="0" applyNumberFormat="1" applyFont="1" applyBorder="1" applyAlignment="1">
      <alignment horizontal="center"/>
    </xf>
    <xf numFmtId="176" fontId="4" fillId="0" borderId="0" xfId="48" applyNumberFormat="1" applyFont="1" applyFill="1" applyBorder="1" applyAlignment="1">
      <alignment horizontal="right"/>
    </xf>
    <xf numFmtId="164" fontId="4" fillId="0" borderId="0" xfId="48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8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228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41" fontId="5" fillId="0" borderId="0" xfId="21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2" applyNumberFormat="1" applyFont="1" applyBorder="1"/>
    <xf numFmtId="176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228" xfId="2030" applyNumberFormat="1" applyFont="1" applyFill="1" applyBorder="1"/>
    <xf numFmtId="165" fontId="5" fillId="0" borderId="0" xfId="22" applyNumberFormat="1" applyFont="1" applyFill="1" applyBorder="1"/>
    <xf numFmtId="164" fontId="5" fillId="0" borderId="1" xfId="48" applyNumberFormat="1" applyFont="1" applyBorder="1" applyAlignment="1">
      <alignment horizontal="right"/>
    </xf>
    <xf numFmtId="165" fontId="5" fillId="0" borderId="133" xfId="22" applyNumberFormat="1" applyFont="1" applyBorder="1"/>
    <xf numFmtId="165" fontId="5" fillId="0" borderId="133" xfId="22" applyNumberFormat="1" applyFont="1" applyFill="1" applyBorder="1"/>
    <xf numFmtId="0" fontId="5" fillId="0" borderId="133" xfId="4" applyFont="1" applyBorder="1" applyAlignment="1">
      <alignment horizontal="center"/>
    </xf>
    <xf numFmtId="0" fontId="5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4" fillId="0" borderId="228" xfId="0" applyFont="1" applyBorder="1" applyAlignment="1">
      <alignment horizontal="center" vertical="center"/>
    </xf>
    <xf numFmtId="0" fontId="25" fillId="0" borderId="0" xfId="0" applyFont="1" applyAlignment="1">
      <alignment horizontal="left" vertical="center"/>
    </xf>
    <xf numFmtId="0" fontId="5" fillId="0" borderId="228" xfId="55" applyFont="1" applyBorder="1" applyAlignment="1">
      <alignment horizontal="center" vertical="center"/>
    </xf>
    <xf numFmtId="0" fontId="5" fillId="0" borderId="228" xfId="0" applyFont="1" applyBorder="1" applyAlignment="1">
      <alignment horizontal="center" vertical="center"/>
    </xf>
    <xf numFmtId="0" fontId="27" fillId="0" borderId="228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8" xfId="55" applyFont="1" applyBorder="1" applyAlignment="1">
      <alignment horizontal="left" vertical="center"/>
    </xf>
    <xf numFmtId="1" fontId="4" fillId="0" borderId="228" xfId="55" applyNumberFormat="1" applyFont="1" applyBorder="1" applyAlignment="1">
      <alignment horizontal="center" vertical="center"/>
    </xf>
    <xf numFmtId="165" fontId="4" fillId="0" borderId="228" xfId="0" applyNumberFormat="1" applyFont="1" applyBorder="1" applyAlignment="1">
      <alignment horizontal="center" vertical="center"/>
    </xf>
    <xf numFmtId="10" fontId="4" fillId="3" borderId="228" xfId="3" applyNumberFormat="1" applyFont="1" applyFill="1" applyBorder="1"/>
    <xf numFmtId="1" fontId="4" fillId="0" borderId="228" xfId="4" applyNumberFormat="1" applyFont="1" applyBorder="1" applyAlignment="1">
      <alignment horizontal="center" vertical="center"/>
    </xf>
    <xf numFmtId="204" fontId="25" fillId="0" borderId="0" xfId="2" applyNumberFormat="1" applyFont="1" applyBorder="1" applyAlignment="1">
      <alignment vertical="center"/>
    </xf>
    <xf numFmtId="204" fontId="25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0" fontId="5" fillId="0" borderId="104" xfId="4" applyFont="1" applyBorder="1" applyAlignment="1">
      <alignment horizontal="center"/>
    </xf>
    <xf numFmtId="0" fontId="5" fillId="0" borderId="231" xfId="4" applyFont="1" applyBorder="1" applyAlignment="1">
      <alignment horizontal="center"/>
    </xf>
    <xf numFmtId="0" fontId="5" fillId="0" borderId="229" xfId="4" applyFont="1" applyBorder="1" applyAlignment="1">
      <alignment horizontal="center"/>
    </xf>
    <xf numFmtId="0" fontId="5" fillId="0" borderId="232" xfId="4" applyFont="1" applyBorder="1" applyAlignment="1">
      <alignment horizontal="center"/>
    </xf>
    <xf numFmtId="0" fontId="5" fillId="0" borderId="233" xfId="4" applyFont="1" applyBorder="1"/>
    <xf numFmtId="10" fontId="5" fillId="0" borderId="7" xfId="61" applyNumberFormat="1" applyFont="1" applyBorder="1" applyAlignment="1">
      <alignment horizontal="center"/>
    </xf>
    <xf numFmtId="0" fontId="4" fillId="0" borderId="105" xfId="4" applyFont="1" applyBorder="1" applyAlignment="1">
      <alignment horizontal="left"/>
    </xf>
    <xf numFmtId="41" fontId="4" fillId="0" borderId="7" xfId="21" applyNumberFormat="1" applyFont="1" applyBorder="1" applyAlignment="1">
      <alignment horizontal="center"/>
    </xf>
    <xf numFmtId="0" fontId="4" fillId="0" borderId="105" xfId="4" applyFont="1" applyBorder="1"/>
    <xf numFmtId="0" fontId="5" fillId="0" borderId="7" xfId="4" applyFont="1" applyBorder="1" applyAlignment="1">
      <alignment horizontal="center"/>
    </xf>
    <xf numFmtId="165" fontId="5" fillId="2" borderId="4" xfId="1" applyNumberFormat="1" applyFont="1" applyFill="1" applyBorder="1" applyAlignment="1">
      <alignment horizontal="right" vertical="center"/>
    </xf>
    <xf numFmtId="43" fontId="5" fillId="0" borderId="7" xfId="4" applyNumberFormat="1" applyFont="1" applyBorder="1" applyAlignment="1">
      <alignment horizontal="center"/>
    </xf>
    <xf numFmtId="0" fontId="4" fillId="0" borderId="6" xfId="4" applyFont="1" applyBorder="1" applyAlignment="1">
      <alignment horizontal="left"/>
    </xf>
    <xf numFmtId="0" fontId="5" fillId="0" borderId="6" xfId="4" applyFont="1" applyBorder="1" applyAlignment="1">
      <alignment horizontal="left"/>
    </xf>
    <xf numFmtId="44" fontId="4" fillId="0" borderId="0" xfId="1" applyNumberFormat="1" applyFont="1" applyFill="1" applyBorder="1" applyAlignment="1">
      <alignment horizontal="right" vertical="center"/>
    </xf>
    <xf numFmtId="0" fontId="5" fillId="0" borderId="105" xfId="4" applyFont="1" applyBorder="1" applyAlignment="1">
      <alignment horizontal="left" indent="2"/>
    </xf>
    <xf numFmtId="164" fontId="5" fillId="0" borderId="85" xfId="2" applyNumberFormat="1" applyFont="1" applyFill="1" applyBorder="1" applyAlignment="1">
      <alignment horizontal="right" vertical="center"/>
    </xf>
    <xf numFmtId="41" fontId="4" fillId="0" borderId="7" xfId="21" applyNumberFormat="1" applyFont="1" applyFill="1" applyBorder="1" applyAlignment="1">
      <alignment horizontal="center"/>
    </xf>
    <xf numFmtId="0" fontId="5" fillId="0" borderId="105" xfId="4" applyFont="1" applyBorder="1" applyAlignment="1">
      <alignment horizontal="left"/>
    </xf>
    <xf numFmtId="44" fontId="4" fillId="0" borderId="0" xfId="4" applyNumberFormat="1" applyFont="1" applyAlignment="1">
      <alignment horizontal="right" vertical="center"/>
    </xf>
    <xf numFmtId="41" fontId="5" fillId="0" borderId="7" xfId="21" applyNumberFormat="1" applyFont="1" applyBorder="1" applyAlignment="1">
      <alignment horizontal="left"/>
    </xf>
    <xf numFmtId="165" fontId="5" fillId="2" borderId="85" xfId="1" applyNumberFormat="1" applyFont="1" applyFill="1" applyBorder="1" applyAlignment="1">
      <alignment horizontal="right" vertical="center"/>
    </xf>
    <xf numFmtId="41" fontId="5" fillId="0" borderId="7" xfId="21" applyNumberFormat="1" applyFont="1" applyFill="1" applyBorder="1" applyAlignment="1">
      <alignment horizontal="left"/>
    </xf>
    <xf numFmtId="164" fontId="4" fillId="0" borderId="84" xfId="4" applyNumberFormat="1" applyFont="1" applyBorder="1" applyAlignment="1">
      <alignment vertical="center"/>
    </xf>
    <xf numFmtId="0" fontId="7" fillId="0" borderId="6" xfId="4" applyFont="1" applyBorder="1" applyAlignment="1">
      <alignment horizontal="left"/>
    </xf>
    <xf numFmtId="164" fontId="4" fillId="0" borderId="0" xfId="1" applyNumberFormat="1" applyFont="1" applyFill="1" applyBorder="1" applyAlignment="1">
      <alignment vertical="center"/>
    </xf>
    <xf numFmtId="0" fontId="5" fillId="0" borderId="6" xfId="4" applyFont="1" applyBorder="1"/>
    <xf numFmtId="164" fontId="5" fillId="0" borderId="84" xfId="4" applyNumberFormat="1" applyFont="1" applyBorder="1" applyAlignment="1">
      <alignment vertical="center"/>
    </xf>
    <xf numFmtId="0" fontId="5" fillId="0" borderId="106" xfId="4" applyFont="1" applyBorder="1"/>
    <xf numFmtId="0" fontId="5" fillId="0" borderId="103" xfId="4" applyFont="1" applyBorder="1"/>
    <xf numFmtId="167" fontId="4" fillId="0" borderId="234" xfId="1" applyNumberFormat="1" applyFont="1" applyFill="1" applyBorder="1" applyAlignment="1">
      <alignment horizontal="right"/>
    </xf>
    <xf numFmtId="206" fontId="4" fillId="0" borderId="0" xfId="1" applyNumberFormat="1" applyFont="1" applyFill="1" applyBorder="1" applyAlignment="1">
      <alignment horizontal="right"/>
    </xf>
    <xf numFmtId="165" fontId="4" fillId="0" borderId="84" xfId="1" applyNumberFormat="1" applyFont="1" applyBorder="1"/>
    <xf numFmtId="176" fontId="5" fillId="0" borderId="235" xfId="2" applyNumberFormat="1" applyFont="1" applyFill="1" applyBorder="1"/>
    <xf numFmtId="176" fontId="5" fillId="0" borderId="84" xfId="22" applyNumberFormat="1" applyFont="1" applyBorder="1"/>
    <xf numFmtId="165" fontId="4" fillId="3" borderId="234" xfId="2030" applyNumberFormat="1" applyFont="1" applyFill="1" applyBorder="1"/>
    <xf numFmtId="164" fontId="5" fillId="0" borderId="235" xfId="2" applyNumberFormat="1" applyFont="1" applyBorder="1" applyAlignment="1">
      <alignment horizontal="right"/>
    </xf>
    <xf numFmtId="165" fontId="5" fillId="0" borderId="94" xfId="22" applyNumberFormat="1" applyFont="1" applyBorder="1"/>
    <xf numFmtId="0" fontId="4" fillId="0" borderId="236" xfId="2012" applyFont="1" applyBorder="1" applyAlignment="1">
      <alignment horizontal="center"/>
    </xf>
    <xf numFmtId="10" fontId="5" fillId="2" borderId="0" xfId="2012" applyNumberFormat="1" applyFont="1" applyFill="1" applyAlignment="1">
      <alignment horizontal="right" vertical="center"/>
    </xf>
    <xf numFmtId="178" fontId="4" fillId="0" borderId="41" xfId="2012" applyNumberFormat="1" applyFont="1" applyBorder="1" applyAlignment="1" applyProtection="1">
      <alignment horizontal="right" vertical="center"/>
      <protection locked="0"/>
    </xf>
    <xf numFmtId="10" fontId="5" fillId="0" borderId="0" xfId="2012" applyNumberFormat="1" applyFont="1" applyAlignment="1">
      <alignment horizontal="right" vertical="center"/>
    </xf>
    <xf numFmtId="10" fontId="4" fillId="0" borderId="228" xfId="3" quotePrefix="1" applyNumberFormat="1" applyFont="1" applyBorder="1" applyAlignment="1">
      <alignment horizontal="right" vertical="center"/>
    </xf>
    <xf numFmtId="178" fontId="5" fillId="0" borderId="41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0" fontId="12" fillId="0" borderId="41" xfId="2012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4" fontId="5" fillId="2" borderId="220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4" fontId="5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165" fontId="5" fillId="0" borderId="220" xfId="1" applyNumberFormat="1" applyFont="1" applyFill="1" applyBorder="1" applyAlignment="1">
      <alignment horizontal="right" vertical="center"/>
    </xf>
    <xf numFmtId="165" fontId="5" fillId="0" borderId="220" xfId="1" applyNumberFormat="1" applyFont="1" applyFill="1" applyBorder="1" applyAlignment="1">
      <alignment vertical="center"/>
    </xf>
    <xf numFmtId="165" fontId="5" fillId="0" borderId="220" xfId="1" applyNumberFormat="1" applyFont="1" applyBorder="1" applyAlignment="1">
      <alignment horizontal="center" vertical="center"/>
    </xf>
    <xf numFmtId="164" fontId="5" fillId="0" borderId="226" xfId="2" applyNumberFormat="1" applyFont="1" applyFill="1" applyBorder="1" applyAlignment="1">
      <alignment vertical="center"/>
    </xf>
    <xf numFmtId="0" fontId="166" fillId="0" borderId="0" xfId="0" applyFont="1" applyAlignment="1">
      <alignment horizontal="right"/>
    </xf>
    <xf numFmtId="164" fontId="4" fillId="0" borderId="41" xfId="2" applyNumberFormat="1" applyFont="1" applyBorder="1" applyAlignment="1">
      <alignment vertical="center"/>
    </xf>
    <xf numFmtId="165" fontId="5" fillId="3" borderId="220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41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0" xfId="1" applyNumberFormat="1" applyFont="1" applyFill="1" applyBorder="1" applyAlignment="1" applyProtection="1">
      <alignment horizontal="right" vertical="center"/>
    </xf>
    <xf numFmtId="164" fontId="5" fillId="0" borderId="226" xfId="2" applyNumberFormat="1" applyFont="1" applyBorder="1" applyAlignment="1">
      <alignment horizontal="right" vertical="center"/>
    </xf>
    <xf numFmtId="165" fontId="5" fillId="2" borderId="0" xfId="1" applyNumberFormat="1" applyFont="1" applyFill="1" applyAlignment="1">
      <alignment vertical="center"/>
    </xf>
    <xf numFmtId="165" fontId="5" fillId="2" borderId="220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/>
    </xf>
    <xf numFmtId="0" fontId="5" fillId="0" borderId="104" xfId="0" quotePrefix="1" applyFont="1" applyBorder="1" applyAlignment="1">
      <alignment horizontal="center" vertical="center"/>
    </xf>
    <xf numFmtId="0" fontId="5" fillId="0" borderId="219" xfId="0" quotePrefix="1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/>
    </xf>
    <xf numFmtId="37" fontId="5" fillId="0" borderId="133" xfId="12" applyNumberFormat="1" applyFont="1" applyBorder="1" applyAlignment="1">
      <alignment horizontal="center" vertical="center"/>
    </xf>
    <xf numFmtId="0" fontId="5" fillId="0" borderId="133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222" xfId="12" applyNumberFormat="1" applyFont="1" applyBorder="1" applyAlignment="1">
      <alignment horizontal="center" vertical="center"/>
    </xf>
    <xf numFmtId="165" fontId="10" fillId="0" borderId="0" xfId="1" applyNumberFormat="1" applyFont="1" applyFill="1" applyBorder="1" applyAlignment="1">
      <alignment vertical="center"/>
    </xf>
    <xf numFmtId="165" fontId="5" fillId="0" borderId="85" xfId="1" applyNumberFormat="1" applyFont="1" applyFill="1" applyBorder="1" applyAlignment="1">
      <alignment vertical="center"/>
    </xf>
    <xf numFmtId="165" fontId="4" fillId="0" borderId="234" xfId="1" applyNumberFormat="1" applyFont="1" applyFill="1" applyBorder="1" applyAlignment="1">
      <alignment vertical="center"/>
    </xf>
    <xf numFmtId="0" fontId="166" fillId="0" borderId="235" xfId="0" applyFont="1" applyBorder="1" applyAlignment="1">
      <alignment horizontal="center"/>
    </xf>
    <xf numFmtId="164" fontId="5" fillId="0" borderId="1" xfId="2" applyNumberFormat="1" applyFont="1" applyFill="1" applyBorder="1" applyAlignment="1">
      <alignment vertical="center"/>
    </xf>
    <xf numFmtId="164" fontId="5" fillId="0" borderId="237" xfId="2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0" fontId="5" fillId="0" borderId="48" xfId="0" applyFont="1" applyBorder="1" applyAlignment="1">
      <alignment horizontal="center" vertical="center"/>
    </xf>
    <xf numFmtId="37" fontId="4" fillId="0" borderId="221" xfId="0" applyNumberFormat="1" applyFont="1" applyBorder="1" applyAlignment="1">
      <alignment vertical="center"/>
    </xf>
    <xf numFmtId="37" fontId="4" fillId="0" borderId="104" xfId="0" applyNumberFormat="1" applyFont="1" applyBorder="1" applyAlignment="1">
      <alignment vertical="center"/>
    </xf>
    <xf numFmtId="37" fontId="4" fillId="0" borderId="104" xfId="1" applyNumberFormat="1" applyFont="1" applyBorder="1" applyAlignment="1">
      <alignment vertical="center"/>
    </xf>
    <xf numFmtId="37" fontId="4" fillId="0" borderId="104" xfId="1" applyNumberFormat="1" applyFont="1" applyFill="1" applyBorder="1" applyAlignment="1">
      <alignment vertical="center"/>
    </xf>
    <xf numFmtId="37" fontId="4" fillId="0" borderId="223" xfId="0" applyNumberFormat="1" applyFont="1" applyBorder="1" applyAlignment="1">
      <alignment vertical="center"/>
    </xf>
    <xf numFmtId="37" fontId="5" fillId="0" borderId="0" xfId="0" applyNumberFormat="1" applyFont="1"/>
    <xf numFmtId="37" fontId="4" fillId="0" borderId="220" xfId="0" applyNumberFormat="1" applyFont="1" applyBorder="1" applyAlignment="1">
      <alignment horizontal="right" vertical="center"/>
    </xf>
    <xf numFmtId="165" fontId="4" fillId="0" borderId="220" xfId="1" applyNumberFormat="1" applyFont="1" applyFill="1" applyBorder="1" applyAlignment="1">
      <alignment horizontal="center" vertical="center"/>
    </xf>
    <xf numFmtId="164" fontId="5" fillId="0" borderId="0" xfId="0" applyNumberFormat="1" applyFont="1" applyAlignment="1">
      <alignment vertical="center"/>
    </xf>
    <xf numFmtId="0" fontId="166" fillId="0" borderId="6" xfId="0" applyFont="1" applyBorder="1" applyAlignment="1">
      <alignment horizontal="center"/>
    </xf>
    <xf numFmtId="0" fontId="10" fillId="0" borderId="6" xfId="0" applyFont="1" applyBorder="1" applyAlignment="1">
      <alignment horizontal="center" vertical="top"/>
    </xf>
    <xf numFmtId="0" fontId="5" fillId="0" borderId="104" xfId="0" quotePrefix="1" applyFont="1" applyBorder="1" applyAlignment="1">
      <alignment horizontal="center"/>
    </xf>
    <xf numFmtId="0" fontId="5" fillId="0" borderId="133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167" fillId="0" borderId="0" xfId="0" applyFont="1" applyAlignment="1">
      <alignment horizontal="center"/>
    </xf>
    <xf numFmtId="0" fontId="167" fillId="0" borderId="235" xfId="0" applyFont="1" applyBorder="1" applyAlignment="1">
      <alignment horizontal="center"/>
    </xf>
    <xf numFmtId="165" fontId="5" fillId="0" borderId="0" xfId="0" applyNumberFormat="1" applyFont="1" applyAlignment="1">
      <alignment vertical="center"/>
    </xf>
    <xf numFmtId="10" fontId="5" fillId="2" borderId="220" xfId="4" applyNumberFormat="1" applyFont="1" applyFill="1" applyBorder="1" applyAlignment="1" applyProtection="1">
      <alignment horizontal="right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65" fontId="5" fillId="2" borderId="220" xfId="2408" applyNumberFormat="1" applyFont="1" applyFill="1" applyBorder="1" applyAlignment="1" applyProtection="1">
      <alignment horizontal="right" vertical="center"/>
      <protection locked="0"/>
    </xf>
    <xf numFmtId="164" fontId="5" fillId="0" borderId="1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0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220" xfId="2408" applyNumberFormat="1" applyFont="1" applyFill="1" applyBorder="1" applyAlignment="1" applyProtection="1">
      <alignment horizontal="right" vertical="center"/>
    </xf>
    <xf numFmtId="164" fontId="5" fillId="0" borderId="226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206" fontId="4" fillId="0" borderId="0" xfId="0" applyNumberFormat="1" applyFont="1"/>
    <xf numFmtId="164" fontId="5" fillId="2" borderId="0" xfId="21" applyNumberFormat="1" applyFont="1" applyFill="1" applyBorder="1" applyAlignment="1" applyProtection="1">
      <alignment horizontal="right" vertical="center"/>
    </xf>
    <xf numFmtId="37" fontId="4" fillId="0" borderId="0" xfId="0" applyNumberFormat="1" applyFont="1" applyAlignment="1">
      <alignment horizontal="right"/>
    </xf>
    <xf numFmtId="37" fontId="16" fillId="0" borderId="0" xfId="0" applyNumberFormat="1" applyFont="1" applyAlignment="1">
      <alignment horizontal="center" vertical="center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5" fillId="0" borderId="1" xfId="48" applyNumberFormat="1" applyFont="1" applyFill="1" applyBorder="1" applyAlignment="1">
      <alignment horizontal="right" vertical="center"/>
    </xf>
    <xf numFmtId="164" fontId="4" fillId="0" borderId="1" xfId="48" applyNumberFormat="1" applyFont="1" applyFill="1" applyBorder="1" applyAlignment="1">
      <alignment horizontal="right" vertical="center"/>
    </xf>
    <xf numFmtId="0" fontId="5" fillId="0" borderId="230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67" fontId="4" fillId="0" borderId="0" xfId="1" applyNumberFormat="1" applyFont="1" applyFill="1" applyAlignment="1">
      <alignment horizontal="right"/>
    </xf>
    <xf numFmtId="167" fontId="4" fillId="0" borderId="0" xfId="1" applyNumberFormat="1" applyFont="1" applyFill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4" fillId="3" borderId="238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10" fontId="8" fillId="127" borderId="0" xfId="3" applyNumberFormat="1" applyFont="1" applyFill="1" applyBorder="1"/>
    <xf numFmtId="0" fontId="4" fillId="0" borderId="238" xfId="55" applyFont="1" applyBorder="1" applyAlignment="1">
      <alignment horizontal="left" vertical="center"/>
    </xf>
    <xf numFmtId="1" fontId="4" fillId="0" borderId="238" xfId="55" applyNumberFormat="1" applyFont="1" applyBorder="1" applyAlignment="1">
      <alignment horizontal="center" vertical="center"/>
    </xf>
    <xf numFmtId="0" fontId="25" fillId="0" borderId="238" xfId="0" applyFont="1" applyBorder="1" applyAlignment="1">
      <alignment vertical="center"/>
    </xf>
    <xf numFmtId="10" fontId="8" fillId="127" borderId="238" xfId="3" applyNumberFormat="1" applyFont="1" applyFill="1" applyBorder="1"/>
    <xf numFmtId="164" fontId="25" fillId="0" borderId="0" xfId="2" applyNumberFormat="1" applyFont="1" applyFill="1" applyBorder="1" applyAlignment="1">
      <alignment vertical="center"/>
    </xf>
    <xf numFmtId="0" fontId="25" fillId="127" borderId="0" xfId="0" applyFont="1" applyFill="1" applyAlignment="1">
      <alignment horizontal="center" vertical="center"/>
    </xf>
    <xf numFmtId="0" fontId="25" fillId="127" borderId="0" xfId="0" applyFont="1" applyFill="1" applyAlignment="1">
      <alignment vertical="center"/>
    </xf>
    <xf numFmtId="0" fontId="4" fillId="0" borderId="0" xfId="4" applyFont="1" applyAlignment="1" applyProtection="1">
      <alignment horizontal="center"/>
      <protection locked="0"/>
    </xf>
    <xf numFmtId="37" fontId="5" fillId="0" borderId="6" xfId="0" applyNumberFormat="1" applyFont="1" applyBorder="1" applyAlignment="1">
      <alignment horizontal="center" vertical="center"/>
    </xf>
    <xf numFmtId="37" fontId="5" fillId="0" borderId="133" xfId="0" applyNumberFormat="1" applyFont="1" applyBorder="1" applyAlignment="1">
      <alignment vertical="center"/>
    </xf>
    <xf numFmtId="165" fontId="5" fillId="0" borderId="229" xfId="1" applyNumberFormat="1" applyFont="1" applyFill="1" applyBorder="1" applyAlignment="1">
      <alignment vertical="center"/>
    </xf>
    <xf numFmtId="37" fontId="5" fillId="0" borderId="104" xfId="1" applyNumberFormat="1" applyFont="1" applyBorder="1" applyAlignment="1">
      <alignment vertical="center"/>
    </xf>
    <xf numFmtId="0" fontId="167" fillId="0" borderId="237" xfId="0" applyFont="1" applyBorder="1" applyAlignment="1">
      <alignment horizontal="center"/>
    </xf>
    <xf numFmtId="0" fontId="5" fillId="0" borderId="222" xfId="0" quotePrefix="1" applyFont="1" applyBorder="1" applyAlignment="1">
      <alignment horizontal="center"/>
    </xf>
    <xf numFmtId="0" fontId="5" fillId="0" borderId="85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164" fontId="5" fillId="0" borderId="239" xfId="2" applyNumberFormat="1" applyFont="1" applyFill="1" applyBorder="1" applyAlignment="1">
      <alignment vertical="center"/>
    </xf>
    <xf numFmtId="164" fontId="5" fillId="0" borderId="240" xfId="2" applyNumberFormat="1" applyFont="1" applyFill="1" applyBorder="1" applyAlignment="1">
      <alignment vertical="center"/>
    </xf>
    <xf numFmtId="0" fontId="166" fillId="0" borderId="240" xfId="0" applyFont="1" applyBorder="1" applyAlignment="1">
      <alignment horizontal="center"/>
    </xf>
    <xf numFmtId="165" fontId="5" fillId="3" borderId="228" xfId="1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Alignment="1">
      <alignment vertical="center"/>
    </xf>
    <xf numFmtId="169" fontId="4" fillId="0" borderId="0" xfId="4" applyNumberFormat="1" applyFont="1" applyAlignment="1">
      <alignment horizontal="center" vertical="center"/>
    </xf>
    <xf numFmtId="165" fontId="168" fillId="0" borderId="0" xfId="22" applyNumberFormat="1" applyFont="1" applyBorder="1" applyAlignment="1">
      <alignment horizontal="right" vertical="center"/>
    </xf>
    <xf numFmtId="0" fontId="4" fillId="0" borderId="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8" xfId="0" applyNumberFormat="1" applyFont="1" applyBorder="1" applyAlignment="1">
      <alignment horizontal="center" vertical="center"/>
    </xf>
    <xf numFmtId="44" fontId="25" fillId="0" borderId="0" xfId="2" applyFont="1" applyBorder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8" xfId="1" applyFont="1" applyBorder="1" applyAlignment="1">
      <alignment horizontal="center" vertical="center"/>
    </xf>
    <xf numFmtId="43" fontId="25" fillId="0" borderId="228" xfId="1" applyFont="1" applyBorder="1" applyAlignment="1">
      <alignment horizontal="right" vertical="center"/>
    </xf>
    <xf numFmtId="43" fontId="4" fillId="0" borderId="228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25" fillId="0" borderId="238" xfId="1" applyFont="1" applyBorder="1" applyAlignment="1">
      <alignment horizontal="center" vertical="center"/>
    </xf>
    <xf numFmtId="43" fontId="25" fillId="0" borderId="238" xfId="1" applyFont="1" applyBorder="1" applyAlignment="1">
      <alignment horizontal="right" vertical="center"/>
    </xf>
    <xf numFmtId="43" fontId="5" fillId="0" borderId="238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4" fontId="25" fillId="0" borderId="0" xfId="1497" applyNumberFormat="1" applyFont="1" applyBorder="1"/>
    <xf numFmtId="44" fontId="27" fillId="0" borderId="0" xfId="2" applyFont="1" applyBorder="1"/>
    <xf numFmtId="43" fontId="25" fillId="0" borderId="228" xfId="1" applyFont="1" applyBorder="1"/>
    <xf numFmtId="0" fontId="25" fillId="0" borderId="0" xfId="57" quotePrefix="1" applyFont="1"/>
    <xf numFmtId="0" fontId="162" fillId="0" borderId="0" xfId="57" applyFont="1" applyAlignment="1">
      <alignment horizontal="center" vertical="justify"/>
    </xf>
    <xf numFmtId="0" fontId="162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9C805BE-C8E4-4DC4-8A0C-7B44BCB291BA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16F24BE-76B6-4F46-BD97-ED1F2049715D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22FE55C-0167-4A65-8529-9EB7564F451A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713BAFB-A173-4BA3-923B-46BBF96B6CF4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91F1D43-A6BF-4E94-A681-9FC35AECD6D3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AB82034D-6F23-4077-B53C-045CB28A07E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71CDC84A-C27D-40CF-90E2-8855D2928F54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AD2F935-67B6-4145-9F24-18A051863819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88D8398B-D089-4C4D-A733-26DB4F0B512A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A10BC94F-9175-4A86-86F7-52B1E2FA3F72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6A3E761-2005-4D69-9E09-692C61F37769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A792D869-FB0E-448B-9CF1-E93D3A6502F9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EC8FF60-D144-4411-BAEA-4805ADF6AC6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D30D21B-D830-4A8E-B69B-1F2A9D0FA51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857B1103-20B0-419C-BA5F-8A9C21CE19BF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A8A2B59-6F4B-40C1-94DD-03768848FB8C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B3CF6A58-90F3-42DC-8162-96D000A21DD9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4B8CAC7-AFD2-4076-B80B-F0002C921B78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38B24DA3-27F3-46F6-A27B-A15887BE8325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4D18137-4119-4AC0-96C6-3732B0FFBED5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7EF8A52-9FE4-44D0-9407-605C50F6A03F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BAC7DE91-1ADB-4DC0-95D6-C4A2BC400581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FBADDED-BFA1-4F87-BCEF-7D3F35DD34FA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84251CD5-92B4-4FB2-A6D5-4C4E9984BA83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C7F2C-4D8E-4262-A40E-D06CDC4FB074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65" bestFit="1" customWidth="1"/>
    <col min="2" max="2" width="76.6328125" style="465" customWidth="1"/>
    <col min="3" max="3" width="1.6328125" style="465" customWidth="1"/>
    <col min="4" max="4" width="20.81640625" style="465" customWidth="1"/>
    <col min="5" max="5" width="1.54296875" style="465" customWidth="1"/>
    <col min="6" max="6" width="40.6328125" style="465" customWidth="1"/>
    <col min="7" max="7" width="4.81640625" style="465" customWidth="1"/>
    <col min="8" max="16384" width="9.1796875" style="465"/>
  </cols>
  <sheetData>
    <row r="2" spans="1:8" ht="17.5">
      <c r="B2" s="764" t="s">
        <v>410</v>
      </c>
      <c r="C2" s="764"/>
      <c r="D2" s="764"/>
      <c r="E2" s="764"/>
      <c r="F2" s="764"/>
    </row>
    <row r="3" spans="1:8" ht="17.5">
      <c r="B3" s="466" t="s">
        <v>411</v>
      </c>
      <c r="C3" s="467"/>
      <c r="D3" s="468"/>
      <c r="E3" s="468"/>
      <c r="F3" s="468"/>
    </row>
    <row r="4" spans="1:8" ht="17.5" customHeight="1">
      <c r="B4" s="765" t="s">
        <v>648</v>
      </c>
      <c r="C4" s="765"/>
      <c r="D4" s="765"/>
      <c r="E4" s="765"/>
      <c r="F4" s="765"/>
    </row>
    <row r="5" spans="1:8" ht="17.5">
      <c r="B5" s="469" t="s">
        <v>419</v>
      </c>
      <c r="C5" s="467"/>
      <c r="D5" s="467"/>
      <c r="E5" s="467"/>
      <c r="F5" s="467"/>
    </row>
    <row r="6" spans="1:8" ht="15.5">
      <c r="B6" s="766" t="s">
        <v>3</v>
      </c>
      <c r="C6" s="766"/>
      <c r="D6" s="766"/>
      <c r="E6" s="766"/>
      <c r="F6" s="766"/>
      <c r="G6" s="471"/>
      <c r="H6" s="471"/>
    </row>
    <row r="7" spans="1:8" ht="15.5">
      <c r="B7" s="472"/>
      <c r="C7" s="472"/>
      <c r="D7" s="473"/>
      <c r="E7" s="474"/>
      <c r="F7" s="472"/>
      <c r="G7" s="472"/>
    </row>
    <row r="8" spans="1:8" ht="15.5">
      <c r="A8" s="2" t="s">
        <v>4</v>
      </c>
      <c r="G8" s="2" t="s">
        <v>4</v>
      </c>
    </row>
    <row r="9" spans="1:8" ht="15.5">
      <c r="A9" s="475" t="s">
        <v>5</v>
      </c>
      <c r="B9" s="476" t="s">
        <v>132</v>
      </c>
      <c r="C9" s="476"/>
      <c r="D9" s="476" t="s">
        <v>7</v>
      </c>
      <c r="E9" s="477"/>
      <c r="F9" s="476" t="s">
        <v>8</v>
      </c>
      <c r="G9" s="475" t="s">
        <v>5</v>
      </c>
    </row>
    <row r="10" spans="1:8" ht="15.5">
      <c r="A10" s="2"/>
      <c r="B10" s="472"/>
      <c r="C10" s="472"/>
      <c r="D10" s="478"/>
      <c r="E10" s="478"/>
      <c r="F10" s="478"/>
      <c r="G10" s="2"/>
    </row>
    <row r="11" spans="1:8" ht="15.5">
      <c r="A11" s="2">
        <v>1</v>
      </c>
      <c r="B11" s="474" t="s">
        <v>636</v>
      </c>
      <c r="C11" s="474"/>
      <c r="D11" s="478"/>
      <c r="E11" s="478"/>
      <c r="F11" s="478"/>
      <c r="G11" s="2">
        <v>1</v>
      </c>
    </row>
    <row r="12" spans="1:8" ht="15.5">
      <c r="A12" s="2">
        <f>A11+1</f>
        <v>2</v>
      </c>
      <c r="B12" s="474"/>
      <c r="C12" s="474"/>
      <c r="D12" s="478"/>
      <c r="E12" s="478"/>
      <c r="F12" s="478"/>
      <c r="G12" s="2">
        <f>G11+1</f>
        <v>2</v>
      </c>
    </row>
    <row r="13" spans="1:8" ht="15.5">
      <c r="A13" s="2">
        <f t="shared" ref="A13:A21" si="0">A12+1</f>
        <v>3</v>
      </c>
      <c r="B13" s="479" t="s">
        <v>412</v>
      </c>
      <c r="C13" s="480"/>
      <c r="D13" s="759">
        <f>'Pg2 App X C11 Comparison'!G28</f>
        <v>10.787773623316752</v>
      </c>
      <c r="E13" s="481"/>
      <c r="F13" s="478" t="s">
        <v>413</v>
      </c>
      <c r="G13" s="2">
        <f t="shared" ref="G13:G21" si="1">G12+1</f>
        <v>3</v>
      </c>
    </row>
    <row r="14" spans="1:8" ht="15.5">
      <c r="A14" s="2">
        <f t="shared" si="0"/>
        <v>4</v>
      </c>
      <c r="B14" s="472"/>
      <c r="C14" s="478"/>
      <c r="D14" s="759"/>
      <c r="E14" s="481"/>
      <c r="F14" s="478"/>
      <c r="G14" s="2">
        <f t="shared" si="1"/>
        <v>4</v>
      </c>
    </row>
    <row r="15" spans="1:8" ht="15.5">
      <c r="A15" s="2">
        <f t="shared" si="0"/>
        <v>5</v>
      </c>
      <c r="B15" s="472" t="s">
        <v>414</v>
      </c>
      <c r="C15" s="478"/>
      <c r="D15" s="762">
        <f>'Pg14 App X C11 Int Calc'!G65</f>
        <v>2.5789014087488047</v>
      </c>
      <c r="E15" s="482"/>
      <c r="F15" s="478" t="s">
        <v>692</v>
      </c>
      <c r="G15" s="2">
        <f t="shared" si="1"/>
        <v>5</v>
      </c>
    </row>
    <row r="16" spans="1:8" ht="15.5">
      <c r="A16" s="2">
        <f t="shared" si="0"/>
        <v>6</v>
      </c>
      <c r="B16" s="472"/>
      <c r="C16" s="478"/>
      <c r="D16" s="760"/>
      <c r="E16" s="483"/>
      <c r="F16" s="478"/>
      <c r="G16" s="2">
        <f t="shared" si="1"/>
        <v>6</v>
      </c>
    </row>
    <row r="17" spans="1:7" ht="15.5">
      <c r="A17" s="2">
        <f t="shared" si="0"/>
        <v>7</v>
      </c>
      <c r="B17" s="484" t="s">
        <v>415</v>
      </c>
      <c r="C17" s="477"/>
      <c r="D17" s="761">
        <f>D13+D15</f>
        <v>13.366675032065558</v>
      </c>
      <c r="E17" s="481"/>
      <c r="F17" s="478" t="s">
        <v>416</v>
      </c>
      <c r="G17" s="2">
        <f t="shared" si="1"/>
        <v>7</v>
      </c>
    </row>
    <row r="18" spans="1:7" ht="15.5">
      <c r="A18" s="2">
        <f t="shared" si="0"/>
        <v>8</v>
      </c>
      <c r="B18" s="472"/>
      <c r="C18" s="478"/>
      <c r="D18" s="485"/>
      <c r="E18" s="472"/>
      <c r="F18" s="472"/>
      <c r="G18" s="2">
        <f t="shared" si="1"/>
        <v>8</v>
      </c>
    </row>
    <row r="19" spans="1:7" ht="15.5">
      <c r="A19" s="2">
        <f t="shared" si="0"/>
        <v>9</v>
      </c>
      <c r="B19" s="8" t="s">
        <v>22</v>
      </c>
      <c r="C19" s="478"/>
      <c r="D19" s="486">
        <v>12</v>
      </c>
      <c r="E19" s="472"/>
      <c r="F19" s="472"/>
      <c r="G19" s="2">
        <f t="shared" si="1"/>
        <v>9</v>
      </c>
    </row>
    <row r="20" spans="1:7" ht="15.5">
      <c r="A20" s="2">
        <f t="shared" si="0"/>
        <v>10</v>
      </c>
      <c r="B20" s="472"/>
      <c r="C20" s="478"/>
      <c r="D20" s="485"/>
      <c r="E20" s="472"/>
      <c r="F20" s="472"/>
      <c r="G20" s="2">
        <f t="shared" si="1"/>
        <v>10</v>
      </c>
    </row>
    <row r="21" spans="1:7" ht="16" thickBot="1">
      <c r="A21" s="2">
        <f t="shared" si="0"/>
        <v>11</v>
      </c>
      <c r="B21" s="484" t="s">
        <v>417</v>
      </c>
      <c r="C21" s="472"/>
      <c r="D21" s="487">
        <f>D17/12</f>
        <v>1.1138895860054632</v>
      </c>
      <c r="E21" s="472"/>
      <c r="F21" s="478" t="s">
        <v>418</v>
      </c>
      <c r="G21" s="2">
        <f t="shared" si="1"/>
        <v>11</v>
      </c>
    </row>
    <row r="22" spans="1:7" ht="16" thickTop="1">
      <c r="A22" s="2"/>
      <c r="B22" s="488"/>
      <c r="C22" s="472"/>
      <c r="D22" s="489"/>
      <c r="E22" s="472"/>
      <c r="F22" s="472"/>
      <c r="G22" s="472"/>
    </row>
    <row r="23" spans="1:7" ht="15.5">
      <c r="B23" s="472"/>
      <c r="C23" s="472"/>
      <c r="D23" s="472"/>
      <c r="E23" s="472"/>
      <c r="F23" s="472"/>
      <c r="G23" s="472"/>
    </row>
    <row r="24" spans="1:7" ht="17">
      <c r="A24" s="490">
        <v>1</v>
      </c>
      <c r="B24" s="491" t="s">
        <v>638</v>
      </c>
      <c r="C24" s="472"/>
      <c r="D24" s="472"/>
      <c r="E24" s="472"/>
      <c r="F24" s="472"/>
      <c r="G24" s="472"/>
    </row>
    <row r="25" spans="1:7" ht="15.5">
      <c r="B25" s="491" t="s">
        <v>696</v>
      </c>
      <c r="C25" s="472"/>
      <c r="D25" s="472"/>
      <c r="E25" s="472"/>
      <c r="F25" s="472"/>
      <c r="G25" s="472"/>
    </row>
    <row r="26" spans="1:7" ht="15.5">
      <c r="B26" s="763" t="s">
        <v>695</v>
      </c>
      <c r="C26" s="472"/>
      <c r="D26" s="472"/>
      <c r="E26" s="472"/>
      <c r="F26" s="472"/>
      <c r="G26" s="472"/>
    </row>
    <row r="27" spans="1:7" ht="15.5">
      <c r="B27" s="472" t="s">
        <v>697</v>
      </c>
      <c r="C27" s="472"/>
      <c r="D27" s="472"/>
      <c r="E27" s="472"/>
      <c r="F27" s="472"/>
      <c r="G27" s="472"/>
    </row>
    <row r="28" spans="1:7" ht="15.5">
      <c r="B28" s="472"/>
      <c r="C28" s="472"/>
      <c r="D28" s="472"/>
      <c r="E28" s="472"/>
      <c r="F28" s="472"/>
      <c r="G28" s="472"/>
    </row>
    <row r="29" spans="1:7" ht="17">
      <c r="A29" s="490"/>
      <c r="B29" s="472"/>
      <c r="C29" s="472"/>
      <c r="D29" s="472"/>
      <c r="E29" s="472"/>
      <c r="F29" s="472"/>
      <c r="G29" s="472"/>
    </row>
    <row r="30" spans="1:7" ht="15.5">
      <c r="B30" s="472"/>
      <c r="C30" s="472"/>
      <c r="D30" s="472"/>
      <c r="E30" s="472"/>
      <c r="F30" s="472"/>
      <c r="G30" s="472"/>
    </row>
    <row r="31" spans="1:7" ht="15.5">
      <c r="B31" s="472"/>
      <c r="C31" s="472"/>
      <c r="D31" s="472"/>
      <c r="E31" s="472"/>
      <c r="F31" s="472"/>
      <c r="G31" s="472"/>
    </row>
    <row r="32" spans="1:7" ht="15.5">
      <c r="B32" s="472"/>
      <c r="C32" s="472"/>
      <c r="D32" s="472"/>
      <c r="E32" s="472"/>
      <c r="F32" s="472"/>
      <c r="G32" s="472"/>
    </row>
    <row r="33" spans="2:7" ht="15.5">
      <c r="B33" s="472"/>
      <c r="C33" s="472"/>
      <c r="D33" s="472"/>
      <c r="E33" s="472"/>
      <c r="F33" s="472"/>
      <c r="G33" s="472"/>
    </row>
    <row r="34" spans="2:7" ht="15.5">
      <c r="B34" s="472"/>
      <c r="C34" s="472"/>
      <c r="D34" s="472"/>
      <c r="E34" s="472"/>
      <c r="F34" s="472"/>
      <c r="G34" s="472"/>
    </row>
    <row r="35" spans="2:7" ht="15.5">
      <c r="B35" s="472"/>
      <c r="C35" s="472"/>
      <c r="D35" s="472"/>
      <c r="E35" s="472"/>
      <c r="F35" s="472"/>
      <c r="G35" s="472"/>
    </row>
    <row r="36" spans="2:7" ht="15.5">
      <c r="B36" s="472"/>
      <c r="C36" s="472"/>
      <c r="D36" s="472"/>
      <c r="E36" s="472"/>
      <c r="F36" s="472"/>
      <c r="G36" s="472"/>
    </row>
    <row r="37" spans="2:7" ht="15.5">
      <c r="B37" s="472"/>
      <c r="C37" s="472"/>
      <c r="D37" s="472"/>
      <c r="E37" s="472"/>
      <c r="F37" s="472"/>
      <c r="G37" s="472"/>
    </row>
    <row r="38" spans="2:7" ht="15.5">
      <c r="B38" s="472"/>
      <c r="C38" s="472"/>
      <c r="D38" s="472"/>
      <c r="E38" s="472"/>
      <c r="F38" s="472"/>
      <c r="G38" s="472"/>
    </row>
    <row r="39" spans="2:7" ht="15.5">
      <c r="B39" s="472"/>
      <c r="C39" s="472"/>
      <c r="D39" s="472"/>
      <c r="E39" s="472"/>
      <c r="F39" s="472"/>
      <c r="G39" s="472"/>
    </row>
    <row r="40" spans="2:7" ht="15.5">
      <c r="B40" s="472"/>
      <c r="C40" s="472"/>
      <c r="D40" s="472"/>
      <c r="E40" s="472"/>
      <c r="F40" s="472"/>
      <c r="G40" s="472"/>
    </row>
    <row r="41" spans="2:7" ht="15.5">
      <c r="B41" s="472"/>
      <c r="C41" s="472"/>
      <c r="D41" s="472"/>
      <c r="E41" s="472"/>
      <c r="F41" s="472"/>
      <c r="G41" s="472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EEAFA-7FFA-4A2F-AEB4-580D11FAB0BF}">
  <sheetPr>
    <pageSetUpPr fitToPage="1"/>
  </sheetPr>
  <dimension ref="A1:J76"/>
  <sheetViews>
    <sheetView zoomScale="80" zoomScaleNormal="80" workbookViewId="0"/>
  </sheetViews>
  <sheetFormatPr defaultColWidth="8.90625" defaultRowHeight="15.5"/>
  <cols>
    <col min="1" max="1" width="5.36328125" style="69" bestFit="1" customWidth="1"/>
    <col min="2" max="2" width="80.54296875" style="66" customWidth="1"/>
    <col min="3" max="3" width="21.08984375" style="66" customWidth="1"/>
    <col min="4" max="4" width="1.54296875" style="66" customWidth="1"/>
    <col min="5" max="5" width="16.90625" style="66" customWidth="1"/>
    <col min="6" max="6" width="1.54296875" style="66" customWidth="1"/>
    <col min="7" max="7" width="51.6328125" style="66" customWidth="1"/>
    <col min="8" max="8" width="5.08984375" style="66" customWidth="1"/>
    <col min="9" max="9" width="8.90625" style="66"/>
    <col min="10" max="10" width="20.453125" style="66" bestFit="1" customWidth="1"/>
    <col min="11" max="16384" width="8.90625" style="66"/>
  </cols>
  <sheetData>
    <row r="1" spans="1:10">
      <c r="A1" s="714" t="s">
        <v>652</v>
      </c>
    </row>
    <row r="2" spans="1:10">
      <c r="G2" s="69"/>
      <c r="H2" s="69"/>
    </row>
    <row r="3" spans="1:10">
      <c r="B3" s="774" t="s">
        <v>0</v>
      </c>
      <c r="C3" s="774"/>
      <c r="D3" s="774"/>
      <c r="E3" s="774"/>
      <c r="F3" s="774"/>
      <c r="G3" s="774"/>
      <c r="H3" s="69"/>
    </row>
    <row r="4" spans="1:10">
      <c r="B4" s="774" t="s">
        <v>138</v>
      </c>
      <c r="C4" s="774"/>
      <c r="D4" s="774"/>
      <c r="E4" s="774"/>
      <c r="F4" s="774"/>
      <c r="G4" s="774"/>
      <c r="H4" s="69"/>
    </row>
    <row r="5" spans="1:10">
      <c r="B5" s="774" t="s">
        <v>139</v>
      </c>
      <c r="C5" s="774"/>
      <c r="D5" s="774"/>
      <c r="E5" s="774"/>
      <c r="F5" s="774"/>
      <c r="G5" s="774"/>
      <c r="H5" s="69"/>
    </row>
    <row r="6" spans="1:10">
      <c r="B6" s="777" t="s">
        <v>487</v>
      </c>
      <c r="C6" s="777"/>
      <c r="D6" s="777"/>
      <c r="E6" s="777"/>
      <c r="F6" s="777"/>
      <c r="G6" s="777"/>
      <c r="H6" s="69"/>
      <c r="J6" s="447"/>
    </row>
    <row r="7" spans="1:10">
      <c r="B7" s="776" t="s">
        <v>3</v>
      </c>
      <c r="C7" s="778"/>
      <c r="D7" s="778"/>
      <c r="E7" s="778"/>
      <c r="F7" s="778"/>
      <c r="G7" s="778"/>
      <c r="H7" s="69"/>
    </row>
    <row r="8" spans="1:10">
      <c r="B8" s="69"/>
      <c r="C8" s="69"/>
      <c r="D8" s="69"/>
      <c r="E8" s="153"/>
      <c r="F8" s="153"/>
      <c r="G8" s="69"/>
      <c r="H8" s="69"/>
    </row>
    <row r="9" spans="1:10">
      <c r="A9" s="69" t="s">
        <v>4</v>
      </c>
      <c r="B9" s="213"/>
      <c r="C9" s="69" t="s">
        <v>124</v>
      </c>
      <c r="D9" s="213"/>
      <c r="E9" s="154"/>
      <c r="F9" s="154"/>
      <c r="G9" s="69"/>
      <c r="H9" s="69" t="s">
        <v>4</v>
      </c>
    </row>
    <row r="10" spans="1:10">
      <c r="A10" s="69" t="s">
        <v>5</v>
      </c>
      <c r="C10" s="359" t="s">
        <v>125</v>
      </c>
      <c r="D10" s="213"/>
      <c r="E10" s="363" t="s">
        <v>7</v>
      </c>
      <c r="F10" s="154"/>
      <c r="G10" s="359" t="s">
        <v>8</v>
      </c>
      <c r="H10" s="69" t="s">
        <v>5</v>
      </c>
    </row>
    <row r="11" spans="1:10">
      <c r="C11" s="213"/>
      <c r="D11" s="213"/>
      <c r="E11" s="154"/>
      <c r="F11" s="154"/>
      <c r="G11" s="69"/>
      <c r="H11" s="69"/>
      <c r="J11" s="148"/>
    </row>
    <row r="12" spans="1:10">
      <c r="A12" s="69">
        <v>1</v>
      </c>
      <c r="B12" s="11" t="s">
        <v>140</v>
      </c>
      <c r="C12" s="213"/>
      <c r="D12" s="213"/>
      <c r="E12" s="154"/>
      <c r="F12" s="154"/>
      <c r="G12" s="69"/>
      <c r="H12" s="69">
        <f>A12</f>
        <v>1</v>
      </c>
    </row>
    <row r="13" spans="1:10">
      <c r="A13" s="69">
        <f>+A12+1</f>
        <v>2</v>
      </c>
      <c r="B13" s="8" t="s">
        <v>141</v>
      </c>
      <c r="C13" s="213"/>
      <c r="D13" s="213"/>
      <c r="E13" s="151">
        <v>160.23888999999997</v>
      </c>
      <c r="F13" s="154"/>
      <c r="G13" s="69" t="s">
        <v>488</v>
      </c>
      <c r="H13" s="69">
        <f>H12+1</f>
        <v>2</v>
      </c>
    </row>
    <row r="14" spans="1:10">
      <c r="A14" s="69">
        <f t="shared" ref="A14:A71" si="0">+A13+1</f>
        <v>3</v>
      </c>
      <c r="C14" s="213"/>
      <c r="D14" s="213"/>
      <c r="E14" s="154"/>
      <c r="F14" s="154"/>
      <c r="G14" s="69"/>
      <c r="H14" s="69">
        <f t="shared" ref="H14:H71" si="1">H13+1</f>
        <v>3</v>
      </c>
    </row>
    <row r="15" spans="1:10">
      <c r="A15" s="69">
        <f t="shared" si="0"/>
        <v>4</v>
      </c>
      <c r="B15" s="11" t="s">
        <v>142</v>
      </c>
      <c r="G15" s="69"/>
      <c r="H15" s="69">
        <f t="shared" si="1"/>
        <v>4</v>
      </c>
    </row>
    <row r="16" spans="1:10">
      <c r="A16" s="69">
        <f t="shared" si="0"/>
        <v>5</v>
      </c>
      <c r="B16" s="1" t="s">
        <v>143</v>
      </c>
      <c r="C16" s="69"/>
      <c r="E16" s="151">
        <v>110693.14259999999</v>
      </c>
      <c r="G16" s="69" t="s">
        <v>489</v>
      </c>
      <c r="H16" s="69">
        <f t="shared" si="1"/>
        <v>5</v>
      </c>
    </row>
    <row r="17" spans="1:10">
      <c r="A17" s="69">
        <f t="shared" si="0"/>
        <v>6</v>
      </c>
      <c r="B17" s="3" t="s">
        <v>144</v>
      </c>
      <c r="E17" s="135"/>
      <c r="G17" s="69"/>
      <c r="H17" s="69">
        <f t="shared" si="1"/>
        <v>6</v>
      </c>
    </row>
    <row r="18" spans="1:10">
      <c r="A18" s="69">
        <f t="shared" si="0"/>
        <v>7</v>
      </c>
      <c r="B18" s="1" t="s">
        <v>145</v>
      </c>
      <c r="C18" s="69"/>
      <c r="E18" s="114">
        <v>-3844.3684500000004</v>
      </c>
      <c r="G18" s="69" t="s">
        <v>490</v>
      </c>
      <c r="H18" s="69">
        <f t="shared" si="1"/>
        <v>7</v>
      </c>
    </row>
    <row r="19" spans="1:10">
      <c r="A19" s="69">
        <f t="shared" si="0"/>
        <v>8</v>
      </c>
      <c r="B19" s="1" t="s">
        <v>146</v>
      </c>
      <c r="E19" s="114">
        <v>-1815.5599299999999</v>
      </c>
      <c r="G19" s="69" t="s">
        <v>491</v>
      </c>
      <c r="H19" s="69">
        <f t="shared" si="1"/>
        <v>8</v>
      </c>
    </row>
    <row r="20" spans="1:10">
      <c r="A20" s="69">
        <f t="shared" si="0"/>
        <v>9</v>
      </c>
      <c r="B20" s="8" t="s">
        <v>147</v>
      </c>
      <c r="E20" s="114">
        <v>-8258.6720000000005</v>
      </c>
      <c r="G20" s="69" t="s">
        <v>492</v>
      </c>
      <c r="H20" s="69">
        <f t="shared" si="1"/>
        <v>9</v>
      </c>
      <c r="J20" s="148"/>
    </row>
    <row r="21" spans="1:10">
      <c r="A21" s="69">
        <f>+A20+1</f>
        <v>10</v>
      </c>
      <c r="B21" s="8" t="s">
        <v>148</v>
      </c>
      <c r="E21" s="114">
        <v>-58.883000000000003</v>
      </c>
      <c r="G21" s="69" t="s">
        <v>493</v>
      </c>
      <c r="H21" s="69">
        <f>H20+1</f>
        <v>10</v>
      </c>
      <c r="J21" s="148"/>
    </row>
    <row r="22" spans="1:10">
      <c r="A22" s="69">
        <f t="shared" si="0"/>
        <v>11</v>
      </c>
      <c r="B22" s="1" t="s">
        <v>149</v>
      </c>
      <c r="E22" s="114">
        <v>0</v>
      </c>
      <c r="G22" s="69" t="s">
        <v>494</v>
      </c>
      <c r="H22" s="69">
        <f t="shared" si="1"/>
        <v>11</v>
      </c>
    </row>
    <row r="23" spans="1:10">
      <c r="A23" s="69">
        <f t="shared" si="0"/>
        <v>12</v>
      </c>
      <c r="B23" s="1" t="s">
        <v>150</v>
      </c>
      <c r="E23" s="114">
        <v>-3708.41851</v>
      </c>
      <c r="G23" s="69" t="s">
        <v>495</v>
      </c>
      <c r="H23" s="69">
        <f t="shared" si="1"/>
        <v>12</v>
      </c>
    </row>
    <row r="24" spans="1:10">
      <c r="A24" s="69">
        <f t="shared" si="0"/>
        <v>13</v>
      </c>
      <c r="B24" s="8" t="s">
        <v>151</v>
      </c>
      <c r="E24" s="114">
        <v>-19573.862000000001</v>
      </c>
      <c r="G24" s="69" t="s">
        <v>496</v>
      </c>
      <c r="H24" s="69">
        <f t="shared" si="1"/>
        <v>13</v>
      </c>
      <c r="J24"/>
    </row>
    <row r="25" spans="1:10">
      <c r="A25" s="69">
        <f t="shared" si="0"/>
        <v>14</v>
      </c>
      <c r="B25" s="8" t="s">
        <v>152</v>
      </c>
      <c r="E25" s="114">
        <v>-24432.907999999999</v>
      </c>
      <c r="G25" s="69" t="s">
        <v>497</v>
      </c>
      <c r="H25" s="69">
        <f t="shared" si="1"/>
        <v>14</v>
      </c>
      <c r="J25"/>
    </row>
    <row r="26" spans="1:10">
      <c r="A26" s="69">
        <f t="shared" si="0"/>
        <v>15</v>
      </c>
      <c r="B26" s="8" t="s">
        <v>153</v>
      </c>
      <c r="E26" s="114">
        <v>-423.899</v>
      </c>
      <c r="G26" s="69" t="s">
        <v>498</v>
      </c>
      <c r="H26" s="69">
        <f t="shared" si="1"/>
        <v>15</v>
      </c>
      <c r="J26"/>
    </row>
    <row r="27" spans="1:10">
      <c r="A27" s="69">
        <f t="shared" si="0"/>
        <v>16</v>
      </c>
      <c r="B27" s="1" t="s">
        <v>355</v>
      </c>
      <c r="E27" s="431">
        <v>-105.63984000000001</v>
      </c>
      <c r="G27" s="69" t="s">
        <v>371</v>
      </c>
      <c r="H27" s="69">
        <f t="shared" si="1"/>
        <v>16</v>
      </c>
    </row>
    <row r="28" spans="1:10">
      <c r="A28" s="69">
        <f t="shared" si="0"/>
        <v>17</v>
      </c>
      <c r="B28" s="1" t="s">
        <v>154</v>
      </c>
      <c r="E28" s="628">
        <f>SUM(E16:E27)</f>
        <v>48470.931869999993</v>
      </c>
      <c r="G28" s="156" t="s">
        <v>499</v>
      </c>
      <c r="H28" s="69">
        <f t="shared" si="1"/>
        <v>17</v>
      </c>
    </row>
    <row r="29" spans="1:10">
      <c r="A29" s="69">
        <f t="shared" si="0"/>
        <v>18</v>
      </c>
      <c r="E29" s="64"/>
      <c r="H29" s="69">
        <f t="shared" si="1"/>
        <v>18</v>
      </c>
    </row>
    <row r="30" spans="1:10">
      <c r="A30" s="69">
        <f t="shared" si="0"/>
        <v>19</v>
      </c>
      <c r="B30" s="12" t="s">
        <v>155</v>
      </c>
      <c r="E30" s="157"/>
      <c r="G30" s="69"/>
      <c r="H30" s="69">
        <f t="shared" si="1"/>
        <v>19</v>
      </c>
    </row>
    <row r="31" spans="1:10">
      <c r="A31" s="69">
        <f t="shared" si="0"/>
        <v>20</v>
      </c>
      <c r="B31" s="3" t="s">
        <v>156</v>
      </c>
      <c r="C31" s="69"/>
      <c r="E31" s="151">
        <v>657457.70803999994</v>
      </c>
      <c r="G31" s="69" t="s">
        <v>500</v>
      </c>
      <c r="H31" s="69">
        <f t="shared" si="1"/>
        <v>20</v>
      </c>
    </row>
    <row r="32" spans="1:10">
      <c r="A32" s="69">
        <f t="shared" si="0"/>
        <v>21</v>
      </c>
      <c r="B32" s="3" t="s">
        <v>157</v>
      </c>
      <c r="E32" s="157" t="s">
        <v>123</v>
      </c>
      <c r="G32" s="69"/>
      <c r="H32" s="69">
        <f t="shared" si="1"/>
        <v>21</v>
      </c>
    </row>
    <row r="33" spans="1:10">
      <c r="A33" s="69">
        <f t="shared" si="0"/>
        <v>22</v>
      </c>
      <c r="B33" s="9" t="s">
        <v>158</v>
      </c>
      <c r="E33" s="114">
        <v>-5025.3662400000003</v>
      </c>
      <c r="G33" s="69" t="s">
        <v>574</v>
      </c>
      <c r="H33" s="69">
        <f t="shared" si="1"/>
        <v>22</v>
      </c>
      <c r="I33" s="296"/>
      <c r="J33" s="158"/>
    </row>
    <row r="34" spans="1:10" ht="31">
      <c r="A34" s="69">
        <f t="shared" si="0"/>
        <v>23</v>
      </c>
      <c r="B34" s="10" t="s">
        <v>159</v>
      </c>
      <c r="E34" s="114">
        <v>-13176.468442261001</v>
      </c>
      <c r="G34" s="173" t="s">
        <v>575</v>
      </c>
      <c r="H34" s="69">
        <f t="shared" si="1"/>
        <v>23</v>
      </c>
      <c r="I34" s="296"/>
      <c r="J34" s="158"/>
    </row>
    <row r="35" spans="1:10">
      <c r="A35" s="69">
        <f t="shared" si="0"/>
        <v>24</v>
      </c>
      <c r="B35" s="9" t="s">
        <v>160</v>
      </c>
      <c r="E35" s="114">
        <v>0</v>
      </c>
      <c r="G35" s="69" t="s">
        <v>576</v>
      </c>
      <c r="H35" s="69">
        <f t="shared" si="1"/>
        <v>24</v>
      </c>
      <c r="I35" s="296"/>
      <c r="J35" s="158"/>
    </row>
    <row r="36" spans="1:10" ht="15.75" customHeight="1">
      <c r="A36" s="69">
        <f t="shared" si="0"/>
        <v>25</v>
      </c>
      <c r="B36" s="10" t="s">
        <v>161</v>
      </c>
      <c r="E36" s="114">
        <v>-617.17561999999998</v>
      </c>
      <c r="G36" s="69" t="s">
        <v>577</v>
      </c>
      <c r="H36" s="69">
        <f t="shared" si="1"/>
        <v>25</v>
      </c>
      <c r="I36" s="296"/>
      <c r="J36" s="158"/>
    </row>
    <row r="37" spans="1:10">
      <c r="A37" s="69">
        <f t="shared" si="0"/>
        <v>26</v>
      </c>
      <c r="B37" s="9" t="s">
        <v>377</v>
      </c>
      <c r="E37" s="114">
        <v>-22235.548999999999</v>
      </c>
      <c r="G37" s="69" t="s">
        <v>372</v>
      </c>
      <c r="H37" s="69">
        <f t="shared" si="1"/>
        <v>26</v>
      </c>
      <c r="J37"/>
    </row>
    <row r="38" spans="1:10">
      <c r="A38" s="69">
        <f t="shared" si="0"/>
        <v>27</v>
      </c>
      <c r="B38" s="9" t="s">
        <v>162</v>
      </c>
      <c r="E38" s="114">
        <v>0</v>
      </c>
      <c r="G38" s="317" t="s">
        <v>370</v>
      </c>
      <c r="H38" s="69">
        <f t="shared" si="1"/>
        <v>27</v>
      </c>
      <c r="J38"/>
    </row>
    <row r="39" spans="1:10">
      <c r="A39" s="69">
        <f t="shared" si="0"/>
        <v>28</v>
      </c>
      <c r="B39" s="9" t="s">
        <v>163</v>
      </c>
      <c r="E39" s="114">
        <v>-66.134640000000005</v>
      </c>
      <c r="G39" s="173" t="s">
        <v>578</v>
      </c>
      <c r="H39" s="69">
        <f t="shared" si="1"/>
        <v>28</v>
      </c>
      <c r="I39" s="296"/>
      <c r="J39" s="148"/>
    </row>
    <row r="40" spans="1:10">
      <c r="A40" s="69">
        <f t="shared" si="0"/>
        <v>29</v>
      </c>
      <c r="B40" s="9" t="s">
        <v>164</v>
      </c>
      <c r="E40" s="114">
        <v>-128579.84063999999</v>
      </c>
      <c r="G40" s="69" t="s">
        <v>579</v>
      </c>
      <c r="H40" s="69">
        <f t="shared" si="1"/>
        <v>29</v>
      </c>
      <c r="I40" s="296"/>
      <c r="J40" s="158"/>
    </row>
    <row r="41" spans="1:10">
      <c r="A41" s="69">
        <f t="shared" si="0"/>
        <v>30</v>
      </c>
      <c r="B41" s="9" t="s">
        <v>165</v>
      </c>
      <c r="E41" s="114">
        <v>-25.724845446</v>
      </c>
      <c r="G41" s="173" t="s">
        <v>580</v>
      </c>
      <c r="H41" s="69">
        <f t="shared" si="1"/>
        <v>30</v>
      </c>
    </row>
    <row r="42" spans="1:10">
      <c r="A42" s="69">
        <f t="shared" si="0"/>
        <v>31</v>
      </c>
      <c r="B42" s="9" t="s">
        <v>166</v>
      </c>
      <c r="E42" s="114">
        <v>-964.92977000000019</v>
      </c>
      <c r="G42" s="173" t="s">
        <v>376</v>
      </c>
      <c r="H42" s="69">
        <f t="shared" si="1"/>
        <v>31</v>
      </c>
    </row>
    <row r="43" spans="1:10" ht="31">
      <c r="A43" s="69">
        <f t="shared" si="0"/>
        <v>32</v>
      </c>
      <c r="B43" s="10" t="s">
        <v>356</v>
      </c>
      <c r="E43" s="114">
        <v>-9748.0802954320006</v>
      </c>
      <c r="G43" s="173" t="s">
        <v>581</v>
      </c>
      <c r="H43" s="69">
        <f t="shared" si="1"/>
        <v>32</v>
      </c>
    </row>
    <row r="44" spans="1:10">
      <c r="A44" s="69">
        <f t="shared" si="0"/>
        <v>33</v>
      </c>
      <c r="B44" s="66" t="s">
        <v>582</v>
      </c>
      <c r="E44" s="114">
        <v>12176.99337</v>
      </c>
      <c r="G44" s="173" t="s">
        <v>583</v>
      </c>
      <c r="H44" s="69">
        <f t="shared" si="1"/>
        <v>33</v>
      </c>
    </row>
    <row r="45" spans="1:10">
      <c r="A45" s="69">
        <f t="shared" si="0"/>
        <v>34</v>
      </c>
      <c r="B45" s="68" t="s">
        <v>609</v>
      </c>
      <c r="E45" s="629">
        <f>'Pg8.3 As Filed AH-3 FERC Adj'!L31</f>
        <v>530</v>
      </c>
      <c r="F45" s="507" t="s">
        <v>427</v>
      </c>
      <c r="G45" s="173" t="s">
        <v>610</v>
      </c>
      <c r="H45" s="69">
        <f t="shared" si="1"/>
        <v>34</v>
      </c>
    </row>
    <row r="46" spans="1:10">
      <c r="A46" s="69">
        <f t="shared" si="0"/>
        <v>35</v>
      </c>
      <c r="B46" s="3" t="s">
        <v>167</v>
      </c>
      <c r="E46" s="630">
        <f>SUM(E31:E45)</f>
        <v>489725.43191686098</v>
      </c>
      <c r="F46" s="507" t="s">
        <v>427</v>
      </c>
      <c r="G46" s="69" t="s">
        <v>597</v>
      </c>
      <c r="H46" s="69">
        <f t="shared" si="1"/>
        <v>35</v>
      </c>
      <c r="J46" s="334"/>
    </row>
    <row r="47" spans="1:10">
      <c r="A47" s="69">
        <f t="shared" si="0"/>
        <v>36</v>
      </c>
      <c r="B47" s="3" t="s">
        <v>168</v>
      </c>
      <c r="E47" s="365">
        <v>-8615.7170000000006</v>
      </c>
      <c r="G47" s="69" t="s">
        <v>501</v>
      </c>
      <c r="H47" s="69">
        <f t="shared" si="1"/>
        <v>36</v>
      </c>
      <c r="J47" s="334"/>
    </row>
    <row r="48" spans="1:10">
      <c r="A48" s="69">
        <f t="shared" si="0"/>
        <v>37</v>
      </c>
      <c r="B48" s="3" t="s">
        <v>169</v>
      </c>
      <c r="E48" s="630">
        <f>SUM(E46:E47)</f>
        <v>481109.71491686098</v>
      </c>
      <c r="F48" s="507" t="s">
        <v>427</v>
      </c>
      <c r="G48" s="69" t="s">
        <v>598</v>
      </c>
      <c r="H48" s="69">
        <f t="shared" si="1"/>
        <v>37</v>
      </c>
    </row>
    <row r="49" spans="1:10">
      <c r="A49" s="69">
        <f t="shared" si="0"/>
        <v>38</v>
      </c>
      <c r="B49" s="1" t="s">
        <v>127</v>
      </c>
      <c r="E49" s="366">
        <v>0.11491332765870033</v>
      </c>
      <c r="G49" s="156" t="s">
        <v>486</v>
      </c>
      <c r="H49" s="69">
        <f t="shared" si="1"/>
        <v>38</v>
      </c>
    </row>
    <row r="50" spans="1:10">
      <c r="A50" s="69">
        <f t="shared" si="0"/>
        <v>39</v>
      </c>
      <c r="B50" s="3" t="s">
        <v>170</v>
      </c>
      <c r="E50" s="631">
        <f>E48*E49</f>
        <v>55285.918310025147</v>
      </c>
      <c r="F50" s="507" t="s">
        <v>427</v>
      </c>
      <c r="G50" s="69" t="s">
        <v>599</v>
      </c>
      <c r="H50" s="69">
        <f t="shared" si="1"/>
        <v>39</v>
      </c>
    </row>
    <row r="51" spans="1:10">
      <c r="A51" s="69">
        <f t="shared" si="0"/>
        <v>40</v>
      </c>
      <c r="B51" s="66" t="s">
        <v>171</v>
      </c>
      <c r="E51" s="367">
        <f>E71*(-E47)</f>
        <v>3416.9711734402636</v>
      </c>
      <c r="G51" s="69" t="s">
        <v>600</v>
      </c>
      <c r="H51" s="69">
        <f t="shared" si="1"/>
        <v>40</v>
      </c>
    </row>
    <row r="52" spans="1:10" ht="16" thickBot="1">
      <c r="A52" s="69">
        <f t="shared" si="0"/>
        <v>41</v>
      </c>
      <c r="B52" s="150" t="s">
        <v>172</v>
      </c>
      <c r="E52" s="632">
        <f>E51+E50</f>
        <v>58702.889483465413</v>
      </c>
      <c r="F52" s="507" t="s">
        <v>427</v>
      </c>
      <c r="G52" s="69" t="s">
        <v>601</v>
      </c>
      <c r="H52" s="69">
        <f t="shared" si="1"/>
        <v>41</v>
      </c>
      <c r="I52" s="150"/>
      <c r="J52" s="334"/>
    </row>
    <row r="53" spans="1:10" ht="16" thickTop="1">
      <c r="A53" s="69">
        <f t="shared" si="0"/>
        <v>42</v>
      </c>
      <c r="B53" s="159"/>
      <c r="E53" s="160"/>
      <c r="G53" s="69"/>
      <c r="H53" s="69">
        <f t="shared" si="1"/>
        <v>42</v>
      </c>
    </row>
    <row r="54" spans="1:10">
      <c r="A54" s="69">
        <f t="shared" si="0"/>
        <v>43</v>
      </c>
      <c r="B54" s="4" t="s">
        <v>173</v>
      </c>
      <c r="E54" s="161"/>
      <c r="G54" s="69"/>
      <c r="H54" s="69">
        <f t="shared" si="1"/>
        <v>43</v>
      </c>
    </row>
    <row r="55" spans="1:10">
      <c r="A55" s="69">
        <f t="shared" si="0"/>
        <v>44</v>
      </c>
      <c r="B55" s="3" t="s">
        <v>174</v>
      </c>
      <c r="E55" s="617">
        <v>7176357.5102730775</v>
      </c>
      <c r="F55" s="507" t="s">
        <v>427</v>
      </c>
      <c r="G55" s="69" t="s">
        <v>611</v>
      </c>
      <c r="H55" s="69">
        <f t="shared" si="1"/>
        <v>44</v>
      </c>
    </row>
    <row r="56" spans="1:10">
      <c r="A56" s="69">
        <f t="shared" si="0"/>
        <v>45</v>
      </c>
      <c r="B56" s="3" t="s">
        <v>129</v>
      </c>
      <c r="E56" s="634">
        <v>0</v>
      </c>
      <c r="G56" s="69" t="s">
        <v>135</v>
      </c>
      <c r="H56" s="69">
        <f t="shared" si="1"/>
        <v>45</v>
      </c>
    </row>
    <row r="57" spans="1:10">
      <c r="A57" s="69">
        <f t="shared" si="0"/>
        <v>46</v>
      </c>
      <c r="B57" s="3" t="s">
        <v>130</v>
      </c>
      <c r="E57" s="635">
        <v>57795.158197125216</v>
      </c>
      <c r="F57" s="507" t="s">
        <v>427</v>
      </c>
      <c r="G57" s="165" t="s">
        <v>612</v>
      </c>
      <c r="H57" s="69">
        <f t="shared" si="1"/>
        <v>46</v>
      </c>
    </row>
    <row r="58" spans="1:10">
      <c r="A58" s="69">
        <f t="shared" si="0"/>
        <v>47</v>
      </c>
      <c r="B58" s="3" t="s">
        <v>131</v>
      </c>
      <c r="E58" s="636">
        <v>156891.51575001949</v>
      </c>
      <c r="F58" s="507" t="s">
        <v>427</v>
      </c>
      <c r="G58" s="165" t="s">
        <v>613</v>
      </c>
      <c r="H58" s="69">
        <f t="shared" si="1"/>
        <v>47</v>
      </c>
    </row>
    <row r="59" spans="1:10" ht="16" thickBot="1">
      <c r="A59" s="69">
        <f t="shared" si="0"/>
        <v>48</v>
      </c>
      <c r="B59" s="3" t="s">
        <v>175</v>
      </c>
      <c r="E59" s="637">
        <f>SUM(E55:E58)</f>
        <v>7391044.1842202228</v>
      </c>
      <c r="F59" s="507" t="s">
        <v>427</v>
      </c>
      <c r="G59" s="69" t="s">
        <v>602</v>
      </c>
      <c r="H59" s="69">
        <f t="shared" si="1"/>
        <v>48</v>
      </c>
      <c r="I59" s="150"/>
    </row>
    <row r="60" spans="1:10" ht="16" thickTop="1">
      <c r="A60" s="69">
        <f t="shared" si="0"/>
        <v>49</v>
      </c>
      <c r="B60" s="159"/>
      <c r="E60" s="149"/>
      <c r="G60" s="69"/>
      <c r="H60" s="69">
        <f t="shared" si="1"/>
        <v>49</v>
      </c>
    </row>
    <row r="61" spans="1:10">
      <c r="A61" s="69">
        <f t="shared" si="0"/>
        <v>50</v>
      </c>
      <c r="B61" s="3" t="s">
        <v>128</v>
      </c>
      <c r="E61" s="618">
        <f>E55</f>
        <v>7176357.5102730775</v>
      </c>
      <c r="F61" s="507" t="s">
        <v>427</v>
      </c>
      <c r="G61" s="121" t="s">
        <v>603</v>
      </c>
      <c r="H61" s="69">
        <f t="shared" si="1"/>
        <v>50</v>
      </c>
    </row>
    <row r="62" spans="1:10">
      <c r="A62" s="69">
        <f t="shared" si="0"/>
        <v>51</v>
      </c>
      <c r="B62" s="3" t="s">
        <v>176</v>
      </c>
      <c r="E62" s="638">
        <v>566170.85559615376</v>
      </c>
      <c r="F62" s="507" t="s">
        <v>427</v>
      </c>
      <c r="G62" s="165" t="s">
        <v>614</v>
      </c>
      <c r="H62" s="69">
        <f t="shared" si="1"/>
        <v>51</v>
      </c>
    </row>
    <row r="63" spans="1:10">
      <c r="A63" s="69">
        <f t="shared" si="0"/>
        <v>52</v>
      </c>
      <c r="B63" s="3" t="s">
        <v>177</v>
      </c>
      <c r="E63" s="634">
        <v>0</v>
      </c>
      <c r="G63" s="69" t="s">
        <v>135</v>
      </c>
      <c r="H63" s="69">
        <f t="shared" si="1"/>
        <v>52</v>
      </c>
    </row>
    <row r="64" spans="1:10">
      <c r="A64" s="69">
        <f t="shared" si="0"/>
        <v>53</v>
      </c>
      <c r="B64" s="3" t="s">
        <v>178</v>
      </c>
      <c r="E64" s="638">
        <v>542691.86144307698</v>
      </c>
      <c r="F64" s="507" t="s">
        <v>427</v>
      </c>
      <c r="G64" s="165" t="s">
        <v>615</v>
      </c>
      <c r="H64" s="69">
        <f t="shared" si="1"/>
        <v>53</v>
      </c>
    </row>
    <row r="65" spans="1:9">
      <c r="A65" s="69">
        <f t="shared" si="0"/>
        <v>54</v>
      </c>
      <c r="B65" s="3" t="s">
        <v>179</v>
      </c>
      <c r="E65" s="638">
        <v>8482668.700170001</v>
      </c>
      <c r="F65" s="507" t="s">
        <v>427</v>
      </c>
      <c r="G65" s="165" t="s">
        <v>616</v>
      </c>
      <c r="H65" s="69">
        <f t="shared" si="1"/>
        <v>54</v>
      </c>
    </row>
    <row r="66" spans="1:9">
      <c r="A66" s="69">
        <f t="shared" si="0"/>
        <v>55</v>
      </c>
      <c r="B66" s="150" t="s">
        <v>129</v>
      </c>
      <c r="E66" s="634">
        <v>0</v>
      </c>
      <c r="G66" s="69" t="s">
        <v>135</v>
      </c>
      <c r="H66" s="69">
        <f t="shared" si="1"/>
        <v>55</v>
      </c>
    </row>
    <row r="67" spans="1:9">
      <c r="A67" s="69">
        <f t="shared" si="0"/>
        <v>56</v>
      </c>
      <c r="B67" s="3" t="s">
        <v>180</v>
      </c>
      <c r="E67" s="638">
        <v>502945.64934</v>
      </c>
      <c r="F67" s="507" t="s">
        <v>427</v>
      </c>
      <c r="G67" s="165" t="s">
        <v>617</v>
      </c>
      <c r="H67" s="69">
        <f t="shared" si="1"/>
        <v>56</v>
      </c>
    </row>
    <row r="68" spans="1:9">
      <c r="A68" s="69">
        <f t="shared" si="0"/>
        <v>57</v>
      </c>
      <c r="B68" s="3" t="s">
        <v>181</v>
      </c>
      <c r="E68" s="639">
        <v>1365303.0414017509</v>
      </c>
      <c r="F68" s="507" t="s">
        <v>427</v>
      </c>
      <c r="G68" s="165" t="s">
        <v>618</v>
      </c>
      <c r="H68" s="69">
        <f t="shared" si="1"/>
        <v>57</v>
      </c>
    </row>
    <row r="69" spans="1:9" ht="16" thickBot="1">
      <c r="A69" s="69">
        <f t="shared" si="0"/>
        <v>58</v>
      </c>
      <c r="B69" s="3" t="s">
        <v>182</v>
      </c>
      <c r="E69" s="396">
        <f>SUM(E61:E68)</f>
        <v>18636137.618224062</v>
      </c>
      <c r="F69" s="507" t="s">
        <v>427</v>
      </c>
      <c r="G69" s="69" t="s">
        <v>604</v>
      </c>
      <c r="H69" s="69">
        <f t="shared" si="1"/>
        <v>58</v>
      </c>
      <c r="I69" s="150"/>
    </row>
    <row r="70" spans="1:9" ht="16" thickTop="1">
      <c r="A70" s="69">
        <f t="shared" si="0"/>
        <v>59</v>
      </c>
      <c r="E70" s="640"/>
      <c r="G70" s="69"/>
      <c r="H70" s="69">
        <f t="shared" si="1"/>
        <v>59</v>
      </c>
    </row>
    <row r="71" spans="1:9" ht="19" thickBot="1">
      <c r="A71" s="69">
        <f t="shared" si="0"/>
        <v>60</v>
      </c>
      <c r="B71" s="3" t="s">
        <v>183</v>
      </c>
      <c r="E71" s="641">
        <f>E59/E69</f>
        <v>0.39659742461831826</v>
      </c>
      <c r="F71" s="507" t="s">
        <v>427</v>
      </c>
      <c r="G71" s="69" t="s">
        <v>605</v>
      </c>
      <c r="H71" s="69">
        <f t="shared" si="1"/>
        <v>60</v>
      </c>
      <c r="I71" s="150"/>
    </row>
    <row r="72" spans="1:9" ht="16" thickTop="1">
      <c r="B72" s="150" t="s">
        <v>123</v>
      </c>
      <c r="E72" s="169"/>
      <c r="G72" s="69"/>
      <c r="H72" s="69"/>
    </row>
    <row r="73" spans="1:9">
      <c r="B73" s="150"/>
      <c r="E73" s="169"/>
      <c r="G73" s="69"/>
      <c r="H73" s="69"/>
    </row>
    <row r="74" spans="1:9">
      <c r="A74" s="507" t="s">
        <v>427</v>
      </c>
      <c r="B74" s="633" t="s">
        <v>644</v>
      </c>
      <c r="E74" s="169"/>
      <c r="F74" s="169"/>
      <c r="G74" s="69"/>
      <c r="H74" s="69"/>
    </row>
    <row r="75" spans="1:9" ht="18">
      <c r="A75" s="170">
        <v>1</v>
      </c>
      <c r="B75" s="3" t="s">
        <v>502</v>
      </c>
      <c r="H75" s="69"/>
    </row>
    <row r="76" spans="1:9">
      <c r="B76" s="150"/>
      <c r="E76" s="142"/>
      <c r="F76" s="142"/>
      <c r="G76" s="69"/>
      <c r="H76" s="69"/>
    </row>
  </sheetData>
  <mergeCells count="5">
    <mergeCell ref="B7:G7"/>
    <mergeCell ref="B3:G3"/>
    <mergeCell ref="B4:G4"/>
    <mergeCell ref="B5:G5"/>
    <mergeCell ref="B6:G6"/>
  </mergeCells>
  <printOptions horizontalCentered="1"/>
  <pageMargins left="0.5" right="0.5" top="0.5" bottom="0.5" header="0.35" footer="0.25"/>
  <pageSetup scale="52" orientation="portrait" r:id="rId1"/>
  <headerFooter scaleWithDoc="0" alignWithMargins="0">
    <oddHeader>&amp;C&amp;"Times New Roman,Bold"&amp;6AS FILED STMT AH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868BA-BA29-4517-8048-9C03C55D0F38}">
  <sheetPr>
    <pageSetUpPr fitToPage="1"/>
  </sheetPr>
  <dimension ref="A2:U99"/>
  <sheetViews>
    <sheetView zoomScale="80" zoomScaleNormal="80" workbookViewId="0"/>
  </sheetViews>
  <sheetFormatPr defaultColWidth="9.08984375" defaultRowHeight="15.5"/>
  <cols>
    <col min="1" max="1" width="5.08984375" style="79" customWidth="1"/>
    <col min="2" max="2" width="8.54296875" style="75" customWidth="1"/>
    <col min="3" max="3" width="68.6328125" style="75" customWidth="1"/>
    <col min="4" max="6" width="16.90625" style="75" customWidth="1"/>
    <col min="7" max="7" width="2" style="75" bestFit="1" customWidth="1"/>
    <col min="8" max="8" width="11.6328125" style="75" bestFit="1" customWidth="1"/>
    <col min="9" max="9" width="2.453125" style="81" bestFit="1" customWidth="1"/>
    <col min="10" max="10" width="20.1796875" style="75" bestFit="1" customWidth="1"/>
    <col min="11" max="11" width="12.6328125" style="75" bestFit="1" customWidth="1"/>
    <col min="12" max="12" width="2" style="75" bestFit="1" customWidth="1"/>
    <col min="13" max="13" width="16.6328125" style="75" bestFit="1" customWidth="1"/>
    <col min="14" max="14" width="16.6328125" style="75" customWidth="1"/>
    <col min="15" max="15" width="2" style="75" customWidth="1"/>
    <col min="16" max="16" width="14.81640625" style="75" customWidth="1"/>
    <col min="17" max="17" width="34.54296875" style="75" customWidth="1"/>
    <col min="18" max="18" width="5.08984375" style="79" customWidth="1"/>
    <col min="19" max="19" width="4" style="75" customWidth="1"/>
    <col min="20" max="20" width="13.36328125" style="75" bestFit="1" customWidth="1"/>
    <col min="21" max="21" width="9.08984375" style="75"/>
    <col min="22" max="22" width="9.6328125" style="75" customWidth="1"/>
    <col min="23" max="23" width="10" style="75" customWidth="1"/>
    <col min="24" max="16384" width="9.08984375" style="75"/>
  </cols>
  <sheetData>
    <row r="2" spans="1:21">
      <c r="B2" s="779" t="s">
        <v>0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79"/>
      <c r="P2" s="779"/>
      <c r="Q2" s="779"/>
      <c r="R2" s="76"/>
    </row>
    <row r="3" spans="1:21">
      <c r="B3" s="779" t="s">
        <v>191</v>
      </c>
      <c r="C3" s="779"/>
      <c r="D3" s="779"/>
      <c r="E3" s="779"/>
      <c r="F3" s="779"/>
      <c r="G3" s="779"/>
      <c r="H3" s="779"/>
      <c r="I3" s="779"/>
      <c r="J3" s="779"/>
      <c r="K3" s="779"/>
      <c r="L3" s="779"/>
      <c r="M3" s="779"/>
      <c r="N3" s="779"/>
      <c r="O3" s="779"/>
      <c r="P3" s="779"/>
      <c r="Q3" s="779"/>
      <c r="R3" s="76"/>
    </row>
    <row r="4" spans="1:21">
      <c r="B4" s="779" t="s">
        <v>503</v>
      </c>
      <c r="C4" s="779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O4" s="779"/>
      <c r="P4" s="779"/>
      <c r="Q4" s="779"/>
      <c r="R4" s="76"/>
      <c r="T4" s="463"/>
    </row>
    <row r="5" spans="1:21">
      <c r="B5" s="780" t="s">
        <v>3</v>
      </c>
      <c r="C5" s="780"/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0"/>
      <c r="P5" s="780"/>
      <c r="Q5" s="780"/>
      <c r="R5" s="76"/>
    </row>
    <row r="6" spans="1:21" ht="16" thickBot="1">
      <c r="D6" s="371"/>
      <c r="E6" s="371"/>
      <c r="F6" s="371"/>
      <c r="G6" s="371"/>
      <c r="H6" s="371"/>
      <c r="I6" s="725"/>
      <c r="J6" s="371"/>
      <c r="K6" s="371"/>
      <c r="L6" s="371"/>
      <c r="M6" s="371"/>
      <c r="N6" s="371"/>
      <c r="O6" s="371"/>
      <c r="P6" s="371"/>
      <c r="Q6" s="371"/>
      <c r="T6" s="66"/>
    </row>
    <row r="7" spans="1:21" ht="18">
      <c r="A7" s="76"/>
      <c r="B7" s="372"/>
      <c r="C7" s="77"/>
      <c r="D7" s="373" t="s">
        <v>68</v>
      </c>
      <c r="E7" s="78" t="s">
        <v>69</v>
      </c>
      <c r="F7" s="370" t="s">
        <v>357</v>
      </c>
      <c r="G7" s="643"/>
      <c r="H7" s="470" t="s">
        <v>585</v>
      </c>
      <c r="I7" s="644"/>
      <c r="J7" s="644" t="s">
        <v>586</v>
      </c>
      <c r="K7" s="671" t="s">
        <v>658</v>
      </c>
      <c r="L7" s="644"/>
      <c r="M7" s="644" t="s">
        <v>595</v>
      </c>
      <c r="N7" s="671" t="s">
        <v>661</v>
      </c>
      <c r="O7" s="671"/>
      <c r="P7" s="729" t="s">
        <v>662</v>
      </c>
      <c r="Q7" s="374"/>
      <c r="R7" s="76"/>
    </row>
    <row r="8" spans="1:21">
      <c r="A8" s="79" t="s">
        <v>4</v>
      </c>
      <c r="B8" s="80" t="s">
        <v>137</v>
      </c>
      <c r="C8" s="81"/>
      <c r="D8" s="82" t="s">
        <v>70</v>
      </c>
      <c r="E8" s="76" t="s">
        <v>184</v>
      </c>
      <c r="F8" s="82" t="s">
        <v>70</v>
      </c>
      <c r="G8" s="645"/>
      <c r="H8" s="498" t="s">
        <v>587</v>
      </c>
      <c r="I8" s="646"/>
      <c r="J8" s="646" t="s">
        <v>588</v>
      </c>
      <c r="K8" s="673" t="s">
        <v>593</v>
      </c>
      <c r="L8" s="674"/>
      <c r="M8" s="646" t="s">
        <v>645</v>
      </c>
      <c r="N8" s="213" t="s">
        <v>663</v>
      </c>
      <c r="O8" s="498"/>
      <c r="P8" s="730" t="s">
        <v>664</v>
      </c>
      <c r="Q8" s="83"/>
      <c r="R8" s="79" t="s">
        <v>4</v>
      </c>
    </row>
    <row r="9" spans="1:21" ht="16" thickBot="1">
      <c r="A9" s="79" t="s">
        <v>5</v>
      </c>
      <c r="B9" s="84" t="s">
        <v>185</v>
      </c>
      <c r="C9" s="375" t="s">
        <v>132</v>
      </c>
      <c r="D9" s="85" t="s">
        <v>186</v>
      </c>
      <c r="E9" s="375" t="s">
        <v>187</v>
      </c>
      <c r="F9" s="85" t="s">
        <v>188</v>
      </c>
      <c r="G9" s="647"/>
      <c r="H9" s="648" t="s">
        <v>589</v>
      </c>
      <c r="I9" s="649"/>
      <c r="J9" s="649" t="s">
        <v>590</v>
      </c>
      <c r="K9" s="672" t="s">
        <v>596</v>
      </c>
      <c r="L9" s="649"/>
      <c r="M9" s="649" t="s">
        <v>646</v>
      </c>
      <c r="N9" s="648" t="s">
        <v>665</v>
      </c>
      <c r="O9" s="672"/>
      <c r="P9" s="731" t="s">
        <v>666</v>
      </c>
      <c r="Q9" s="86" t="s">
        <v>8</v>
      </c>
      <c r="R9" s="79" t="s">
        <v>5</v>
      </c>
      <c r="S9" s="79"/>
    </row>
    <row r="10" spans="1:21">
      <c r="B10" s="87"/>
      <c r="C10" s="88" t="s">
        <v>192</v>
      </c>
      <c r="D10" s="297"/>
      <c r="E10" s="430"/>
      <c r="F10" s="89"/>
      <c r="G10" s="650"/>
      <c r="H10" s="650"/>
      <c r="I10" s="645"/>
      <c r="J10" s="651"/>
      <c r="K10" s="650"/>
      <c r="L10" s="650"/>
      <c r="M10" s="651"/>
      <c r="N10" s="650"/>
      <c r="O10" s="650"/>
      <c r="P10" s="651"/>
      <c r="Q10" s="90"/>
    </row>
    <row r="11" spans="1:21" ht="18">
      <c r="A11" s="79">
        <v>1</v>
      </c>
      <c r="B11" s="87">
        <v>920</v>
      </c>
      <c r="C11" s="91" t="s">
        <v>193</v>
      </c>
      <c r="D11" s="341">
        <v>62282.646999999997</v>
      </c>
      <c r="E11" s="341">
        <f>E34</f>
        <v>880.90825143900008</v>
      </c>
      <c r="F11" s="341">
        <f>D11-E11</f>
        <v>61401.738748560994</v>
      </c>
      <c r="G11" s="675" t="s">
        <v>427</v>
      </c>
      <c r="H11" s="224">
        <f>H35</f>
        <v>880.90824999999995</v>
      </c>
      <c r="I11" s="652">
        <v>3</v>
      </c>
      <c r="J11" s="341">
        <f>F11+H11</f>
        <v>62282.646998560995</v>
      </c>
      <c r="K11" s="513"/>
      <c r="L11" s="513"/>
      <c r="M11" s="341">
        <f t="shared" ref="M11:M24" si="0">J11+K11</f>
        <v>62282.646998560995</v>
      </c>
      <c r="N11" s="224"/>
      <c r="O11" s="224"/>
      <c r="P11" s="341">
        <f>M11-N11</f>
        <v>62282.646998560995</v>
      </c>
      <c r="Q11" s="70" t="s">
        <v>379</v>
      </c>
      <c r="R11" s="79">
        <f>A11</f>
        <v>1</v>
      </c>
      <c r="S11" s="75" t="s">
        <v>123</v>
      </c>
      <c r="T11" s="63"/>
    </row>
    <row r="12" spans="1:21" ht="18">
      <c r="A12" s="79">
        <f t="shared" ref="A12:A76" si="1">A11+1</f>
        <v>2</v>
      </c>
      <c r="B12" s="87">
        <v>921</v>
      </c>
      <c r="C12" s="91" t="s">
        <v>194</v>
      </c>
      <c r="D12" s="342">
        <v>33307.565000000002</v>
      </c>
      <c r="E12" s="342">
        <f>E36</f>
        <v>7379.4532107689993</v>
      </c>
      <c r="F12" s="342">
        <f>D12-E12</f>
        <v>25928.111789231003</v>
      </c>
      <c r="G12" s="675" t="s">
        <v>427</v>
      </c>
      <c r="H12" s="71">
        <f>H37</f>
        <v>7379.4532099999997</v>
      </c>
      <c r="I12" s="652">
        <v>3</v>
      </c>
      <c r="J12" s="342">
        <f>F12+H12</f>
        <v>33307.564999231006</v>
      </c>
      <c r="K12" s="322"/>
      <c r="L12" s="322"/>
      <c r="M12" s="342">
        <f t="shared" si="0"/>
        <v>33307.564999231006</v>
      </c>
      <c r="N12" s="71"/>
      <c r="O12" s="71"/>
      <c r="P12" s="342">
        <f>M12-N12</f>
        <v>33307.564999231006</v>
      </c>
      <c r="Q12" s="70" t="s">
        <v>380</v>
      </c>
      <c r="R12" s="79">
        <f t="shared" ref="R12:R76" si="2">R11+1</f>
        <v>2</v>
      </c>
      <c r="T12" s="63"/>
      <c r="U12" s="92"/>
    </row>
    <row r="13" spans="1:21" ht="18">
      <c r="A13" s="79">
        <f t="shared" si="1"/>
        <v>3</v>
      </c>
      <c r="B13" s="80">
        <v>922</v>
      </c>
      <c r="C13" s="91" t="s">
        <v>195</v>
      </c>
      <c r="D13" s="342">
        <v>-20277.082999999999</v>
      </c>
      <c r="E13" s="342"/>
      <c r="F13" s="342">
        <f t="shared" ref="F13:F23" si="3">D13-E13</f>
        <v>-20277.082999999999</v>
      </c>
      <c r="G13" s="71"/>
      <c r="H13" s="71"/>
      <c r="I13" s="652"/>
      <c r="J13" s="342">
        <f t="shared" ref="J13:J24" si="4">F13+H13</f>
        <v>-20277.082999999999</v>
      </c>
      <c r="K13" s="158">
        <v>530</v>
      </c>
      <c r="L13" s="675" t="s">
        <v>427</v>
      </c>
      <c r="M13" s="342">
        <f t="shared" si="0"/>
        <v>-19747.082999999999</v>
      </c>
      <c r="N13" s="322"/>
      <c r="O13" s="322"/>
      <c r="P13" s="342">
        <f t="shared" ref="P13:P24" si="5">M13-N13</f>
        <v>-19747.082999999999</v>
      </c>
      <c r="Q13" s="70" t="s">
        <v>381</v>
      </c>
      <c r="R13" s="79">
        <f t="shared" si="2"/>
        <v>3</v>
      </c>
      <c r="T13" s="63"/>
    </row>
    <row r="14" spans="1:21" ht="18">
      <c r="A14" s="79">
        <f t="shared" si="1"/>
        <v>4</v>
      </c>
      <c r="B14" s="87">
        <v>923</v>
      </c>
      <c r="C14" s="91" t="s">
        <v>196</v>
      </c>
      <c r="D14" s="342">
        <v>108586.773</v>
      </c>
      <c r="E14" s="342">
        <f>E39</f>
        <v>10897.358875796001</v>
      </c>
      <c r="F14" s="342">
        <f t="shared" si="3"/>
        <v>97689.414124204006</v>
      </c>
      <c r="G14" s="675" t="s">
        <v>427</v>
      </c>
      <c r="H14" s="71">
        <f>H40</f>
        <v>1396.4498799999999</v>
      </c>
      <c r="I14" s="652">
        <v>3</v>
      </c>
      <c r="J14" s="342">
        <f t="shared" si="4"/>
        <v>99085.864004204006</v>
      </c>
      <c r="K14" s="322"/>
      <c r="L14" s="322"/>
      <c r="M14" s="342">
        <f t="shared" si="0"/>
        <v>99085.864004204006</v>
      </c>
      <c r="N14" s="71"/>
      <c r="O14" s="71"/>
      <c r="P14" s="342">
        <f t="shared" si="5"/>
        <v>99085.864004204006</v>
      </c>
      <c r="Q14" s="70" t="s">
        <v>382</v>
      </c>
      <c r="R14" s="79">
        <f t="shared" si="2"/>
        <v>4</v>
      </c>
      <c r="T14" s="63"/>
    </row>
    <row r="15" spans="1:21" ht="18">
      <c r="A15" s="79">
        <f t="shared" si="1"/>
        <v>5</v>
      </c>
      <c r="B15" s="87">
        <v>924</v>
      </c>
      <c r="C15" s="91" t="s">
        <v>197</v>
      </c>
      <c r="D15" s="342">
        <v>8615.7170000000006</v>
      </c>
      <c r="E15" s="342"/>
      <c r="F15" s="342">
        <f t="shared" si="3"/>
        <v>8615.7170000000006</v>
      </c>
      <c r="G15" s="71"/>
      <c r="H15" s="71"/>
      <c r="I15" s="652"/>
      <c r="J15" s="342">
        <f t="shared" si="4"/>
        <v>8615.7170000000006</v>
      </c>
      <c r="K15" s="71"/>
      <c r="L15" s="71"/>
      <c r="M15" s="342">
        <f t="shared" si="0"/>
        <v>8615.7170000000006</v>
      </c>
      <c r="N15" s="71"/>
      <c r="O15" s="71"/>
      <c r="P15" s="342">
        <f t="shared" si="5"/>
        <v>8615.7170000000006</v>
      </c>
      <c r="Q15" s="70" t="s">
        <v>383</v>
      </c>
      <c r="R15" s="79">
        <f t="shared" si="2"/>
        <v>5</v>
      </c>
      <c r="T15" s="63"/>
    </row>
    <row r="16" spans="1:21" ht="18">
      <c r="A16" s="79">
        <f t="shared" si="1"/>
        <v>6</v>
      </c>
      <c r="B16" s="87">
        <v>925</v>
      </c>
      <c r="C16" s="91" t="s">
        <v>198</v>
      </c>
      <c r="D16" s="342">
        <v>215579.21799999999</v>
      </c>
      <c r="E16" s="342">
        <f>E45</f>
        <v>1418.4390198959995</v>
      </c>
      <c r="F16" s="342">
        <f t="shared" si="3"/>
        <v>214160.77898010399</v>
      </c>
      <c r="G16" s="675" t="s">
        <v>427</v>
      </c>
      <c r="H16" s="71">
        <f>H46</f>
        <v>995.92452000000003</v>
      </c>
      <c r="I16" s="652">
        <v>3</v>
      </c>
      <c r="J16" s="342">
        <f t="shared" si="4"/>
        <v>215156.70350010399</v>
      </c>
      <c r="K16" s="322"/>
      <c r="L16" s="322"/>
      <c r="M16" s="342">
        <f t="shared" si="0"/>
        <v>215156.70350010399</v>
      </c>
      <c r="N16" s="71"/>
      <c r="O16" s="71"/>
      <c r="P16" s="342">
        <f t="shared" si="5"/>
        <v>215156.70350010399</v>
      </c>
      <c r="Q16" s="70" t="s">
        <v>384</v>
      </c>
      <c r="R16" s="79">
        <f t="shared" si="2"/>
        <v>6</v>
      </c>
      <c r="T16" s="63"/>
    </row>
    <row r="17" spans="1:20" ht="18">
      <c r="A17" s="79">
        <f t="shared" si="1"/>
        <v>7</v>
      </c>
      <c r="B17" s="87">
        <v>926</v>
      </c>
      <c r="C17" s="91" t="s">
        <v>199</v>
      </c>
      <c r="D17" s="342">
        <v>56506.010999999999</v>
      </c>
      <c r="E17" s="342">
        <f>E50</f>
        <v>2076.6261635540004</v>
      </c>
      <c r="F17" s="342">
        <f t="shared" si="3"/>
        <v>54429.384836445999</v>
      </c>
      <c r="G17" s="675" t="s">
        <v>427</v>
      </c>
      <c r="H17" s="71">
        <f>H51</f>
        <v>1510.53378</v>
      </c>
      <c r="I17" s="652">
        <v>3</v>
      </c>
      <c r="J17" s="342">
        <f t="shared" si="4"/>
        <v>55939.918616445997</v>
      </c>
      <c r="K17" s="322"/>
      <c r="L17" s="322"/>
      <c r="M17" s="342">
        <f t="shared" si="0"/>
        <v>55939.918616445997</v>
      </c>
      <c r="N17" s="71"/>
      <c r="O17" s="71"/>
      <c r="P17" s="342">
        <f t="shared" si="5"/>
        <v>55939.918616445997</v>
      </c>
      <c r="Q17" s="70" t="s">
        <v>385</v>
      </c>
      <c r="R17" s="79">
        <f t="shared" si="2"/>
        <v>7</v>
      </c>
      <c r="T17" s="459"/>
    </row>
    <row r="18" spans="1:20">
      <c r="A18" s="79">
        <f t="shared" si="1"/>
        <v>8</v>
      </c>
      <c r="B18" s="87">
        <v>927</v>
      </c>
      <c r="C18" s="91" t="s">
        <v>200</v>
      </c>
      <c r="D18" s="342">
        <v>128579.841</v>
      </c>
      <c r="E18" s="342">
        <f>E52</f>
        <v>128579.84063999999</v>
      </c>
      <c r="F18" s="342">
        <f t="shared" si="3"/>
        <v>3.6000000545755029E-4</v>
      </c>
      <c r="G18" s="71"/>
      <c r="H18" s="71"/>
      <c r="I18" s="322"/>
      <c r="J18" s="342">
        <f t="shared" si="4"/>
        <v>3.6000000545755029E-4</v>
      </c>
      <c r="K18" s="71"/>
      <c r="L18" s="71"/>
      <c r="M18" s="342">
        <f t="shared" si="0"/>
        <v>3.6000000545755029E-4</v>
      </c>
      <c r="N18" s="71"/>
      <c r="O18" s="71"/>
      <c r="P18" s="342">
        <f t="shared" si="5"/>
        <v>3.6000000545755029E-4</v>
      </c>
      <c r="Q18" s="70" t="s">
        <v>386</v>
      </c>
      <c r="R18" s="79">
        <f t="shared" si="2"/>
        <v>8</v>
      </c>
      <c r="T18" s="93"/>
    </row>
    <row r="19" spans="1:20">
      <c r="A19" s="79">
        <f t="shared" si="1"/>
        <v>9</v>
      </c>
      <c r="B19" s="87">
        <v>928</v>
      </c>
      <c r="C19" s="91" t="s">
        <v>201</v>
      </c>
      <c r="D19" s="342">
        <v>35379.656000000003</v>
      </c>
      <c r="E19" s="342">
        <f>E57</f>
        <v>24075.693879999999</v>
      </c>
      <c r="F19" s="342">
        <f t="shared" si="3"/>
        <v>11303.962120000004</v>
      </c>
      <c r="G19" s="71"/>
      <c r="H19" s="71"/>
      <c r="I19" s="322"/>
      <c r="J19" s="342">
        <f t="shared" si="4"/>
        <v>11303.962120000004</v>
      </c>
      <c r="K19" s="71"/>
      <c r="L19" s="71"/>
      <c r="M19" s="342">
        <f t="shared" si="0"/>
        <v>11303.962120000004</v>
      </c>
      <c r="N19" s="71"/>
      <c r="O19" s="71"/>
      <c r="P19" s="342">
        <f t="shared" si="5"/>
        <v>11303.962120000004</v>
      </c>
      <c r="Q19" s="70" t="s">
        <v>387</v>
      </c>
      <c r="R19" s="79">
        <f t="shared" si="2"/>
        <v>9</v>
      </c>
      <c r="T19" s="93"/>
    </row>
    <row r="20" spans="1:20">
      <c r="A20" s="79">
        <f t="shared" si="1"/>
        <v>10</v>
      </c>
      <c r="B20" s="80">
        <v>929</v>
      </c>
      <c r="C20" s="91" t="s">
        <v>202</v>
      </c>
      <c r="D20" s="342">
        <v>-12933.800999999999</v>
      </c>
      <c r="E20" s="342"/>
      <c r="F20" s="342">
        <f t="shared" si="3"/>
        <v>-12933.800999999999</v>
      </c>
      <c r="G20" s="71"/>
      <c r="H20" s="71"/>
      <c r="I20" s="322"/>
      <c r="J20" s="342">
        <f t="shared" si="4"/>
        <v>-12933.800999999999</v>
      </c>
      <c r="K20" s="71"/>
      <c r="L20" s="71"/>
      <c r="M20" s="342">
        <f t="shared" si="0"/>
        <v>-12933.800999999999</v>
      </c>
      <c r="N20" s="622">
        <v>-3059.17454</v>
      </c>
      <c r="O20" s="507" t="s">
        <v>427</v>
      </c>
      <c r="P20" s="653">
        <f t="shared" si="5"/>
        <v>-9874.6264599999995</v>
      </c>
      <c r="Q20" s="70" t="s">
        <v>388</v>
      </c>
      <c r="R20" s="79">
        <f t="shared" si="2"/>
        <v>10</v>
      </c>
      <c r="T20" s="63"/>
    </row>
    <row r="21" spans="1:20">
      <c r="A21" s="79">
        <f t="shared" si="1"/>
        <v>11</v>
      </c>
      <c r="B21" s="94">
        <v>930.1</v>
      </c>
      <c r="C21" s="91" t="s">
        <v>203</v>
      </c>
      <c r="D21" s="342">
        <v>66.135000000000005</v>
      </c>
      <c r="E21" s="342">
        <f>E59</f>
        <v>66.134640000000005</v>
      </c>
      <c r="F21" s="342">
        <f t="shared" si="3"/>
        <v>3.6000000000058208E-4</v>
      </c>
      <c r="G21" s="71"/>
      <c r="H21" s="71"/>
      <c r="I21" s="322"/>
      <c r="J21" s="342">
        <f t="shared" si="4"/>
        <v>3.6000000000058208E-4</v>
      </c>
      <c r="K21" s="71"/>
      <c r="L21" s="71"/>
      <c r="M21" s="342">
        <f t="shared" si="0"/>
        <v>3.6000000000058208E-4</v>
      </c>
      <c r="N21" s="71"/>
      <c r="O21" s="71"/>
      <c r="P21" s="342">
        <f t="shared" si="5"/>
        <v>3.6000000000058208E-4</v>
      </c>
      <c r="Q21" s="70" t="s">
        <v>389</v>
      </c>
      <c r="R21" s="79">
        <f t="shared" si="2"/>
        <v>11</v>
      </c>
      <c r="T21" s="63"/>
    </row>
    <row r="22" spans="1:20" ht="18">
      <c r="A22" s="79">
        <f t="shared" si="1"/>
        <v>12</v>
      </c>
      <c r="B22" s="94">
        <v>930.2</v>
      </c>
      <c r="C22" s="91" t="s">
        <v>204</v>
      </c>
      <c r="D22" s="342">
        <v>10538.715</v>
      </c>
      <c r="E22" s="342">
        <f>E61</f>
        <v>5025.3699585660006</v>
      </c>
      <c r="F22" s="342">
        <f t="shared" si="3"/>
        <v>5513.3450414339995</v>
      </c>
      <c r="G22" s="675" t="s">
        <v>427</v>
      </c>
      <c r="H22" s="71">
        <f>H62</f>
        <v>3.7200000000000002E-3</v>
      </c>
      <c r="I22" s="652">
        <v>3</v>
      </c>
      <c r="J22" s="342">
        <f t="shared" si="4"/>
        <v>5513.3487614339992</v>
      </c>
      <c r="K22" s="322"/>
      <c r="L22" s="322"/>
      <c r="M22" s="342">
        <f t="shared" si="0"/>
        <v>5513.3487614339992</v>
      </c>
      <c r="N22" s="71"/>
      <c r="O22" s="71"/>
      <c r="P22" s="342">
        <f t="shared" si="5"/>
        <v>5513.3487614339992</v>
      </c>
      <c r="Q22" s="70" t="s">
        <v>390</v>
      </c>
      <c r="R22" s="79">
        <f t="shared" si="2"/>
        <v>12</v>
      </c>
      <c r="T22" s="95"/>
    </row>
    <row r="23" spans="1:20" ht="18">
      <c r="A23" s="79">
        <f t="shared" si="1"/>
        <v>13</v>
      </c>
      <c r="B23" s="87">
        <v>931</v>
      </c>
      <c r="C23" s="91" t="s">
        <v>189</v>
      </c>
      <c r="D23" s="342">
        <v>12351.503000000001</v>
      </c>
      <c r="E23" s="342">
        <f>E63</f>
        <v>13.720007673000001</v>
      </c>
      <c r="F23" s="342">
        <f t="shared" si="3"/>
        <v>12337.782992327</v>
      </c>
      <c r="G23" s="675" t="s">
        <v>427</v>
      </c>
      <c r="H23" s="71">
        <f>H64</f>
        <v>13.72001</v>
      </c>
      <c r="I23" s="652">
        <v>3</v>
      </c>
      <c r="J23" s="342">
        <f t="shared" si="4"/>
        <v>12351.503002326999</v>
      </c>
      <c r="K23" s="322"/>
      <c r="L23" s="322"/>
      <c r="M23" s="342">
        <f t="shared" si="0"/>
        <v>12351.503002326999</v>
      </c>
      <c r="N23" s="71"/>
      <c r="O23" s="71"/>
      <c r="P23" s="342">
        <f t="shared" si="5"/>
        <v>12351.503002326999</v>
      </c>
      <c r="Q23" s="70" t="s">
        <v>391</v>
      </c>
      <c r="R23" s="79">
        <f t="shared" si="2"/>
        <v>13</v>
      </c>
      <c r="T23" s="63"/>
    </row>
    <row r="24" spans="1:20">
      <c r="A24" s="79">
        <f t="shared" si="1"/>
        <v>14</v>
      </c>
      <c r="B24" s="87">
        <v>935</v>
      </c>
      <c r="C24" s="91" t="s">
        <v>205</v>
      </c>
      <c r="D24" s="382">
        <v>18209.169000000002</v>
      </c>
      <c r="E24" s="382">
        <f>E65</f>
        <v>25.724845446</v>
      </c>
      <c r="F24" s="382">
        <f>D24-E24</f>
        <v>18183.444154554003</v>
      </c>
      <c r="G24" s="654"/>
      <c r="H24" s="353"/>
      <c r="I24" s="624"/>
      <c r="J24" s="382">
        <f t="shared" si="4"/>
        <v>18183.444154554003</v>
      </c>
      <c r="K24" s="353"/>
      <c r="L24" s="353"/>
      <c r="M24" s="382">
        <f t="shared" si="0"/>
        <v>18183.444154554003</v>
      </c>
      <c r="N24" s="654"/>
      <c r="O24" s="514"/>
      <c r="P24" s="382">
        <f t="shared" si="5"/>
        <v>18183.444154554003</v>
      </c>
      <c r="Q24" s="70" t="s">
        <v>392</v>
      </c>
      <c r="R24" s="79">
        <f t="shared" si="2"/>
        <v>14</v>
      </c>
      <c r="S24" s="75" t="s">
        <v>123</v>
      </c>
      <c r="T24" s="63"/>
    </row>
    <row r="25" spans="1:20">
      <c r="A25" s="79">
        <f t="shared" si="1"/>
        <v>15</v>
      </c>
      <c r="B25" s="87"/>
      <c r="D25" s="96"/>
      <c r="E25" s="96"/>
      <c r="F25" s="96"/>
      <c r="J25" s="96"/>
      <c r="M25" s="96"/>
      <c r="P25" s="96"/>
      <c r="Q25" s="97"/>
      <c r="R25" s="79">
        <f t="shared" si="2"/>
        <v>15</v>
      </c>
    </row>
    <row r="26" spans="1:20" ht="16" thickBot="1">
      <c r="A26" s="79">
        <f t="shared" si="1"/>
        <v>16</v>
      </c>
      <c r="B26" s="87"/>
      <c r="C26" s="81" t="s">
        <v>206</v>
      </c>
      <c r="D26" s="98">
        <f>SUM(D11:D24)</f>
        <v>656792.06599999999</v>
      </c>
      <c r="E26" s="72">
        <f>SUM(E11:E24)</f>
        <v>180439.269493139</v>
      </c>
      <c r="F26" s="72">
        <f>SUM(F11:F24)</f>
        <v>476352.79650686105</v>
      </c>
      <c r="G26" s="676" t="s">
        <v>427</v>
      </c>
      <c r="H26" s="656">
        <f>SUM(H11:H24)</f>
        <v>12176.99337</v>
      </c>
      <c r="I26" s="657"/>
      <c r="J26" s="72">
        <f>SUM(J11:J24)</f>
        <v>488529.78987686103</v>
      </c>
      <c r="K26" s="656">
        <f>SUM(K11:K24)</f>
        <v>530</v>
      </c>
      <c r="L26" s="728" t="s">
        <v>427</v>
      </c>
      <c r="M26" s="72">
        <f>SUM(M11:M24)</f>
        <v>489059.78987686103</v>
      </c>
      <c r="N26" s="732">
        <f>SUM(N11:N24)</f>
        <v>-3059.17454</v>
      </c>
      <c r="O26" s="734" t="s">
        <v>427</v>
      </c>
      <c r="P26" s="733">
        <f>SUM(P11:P24)</f>
        <v>492118.96441686101</v>
      </c>
      <c r="Q26" s="99" t="s">
        <v>607</v>
      </c>
      <c r="R26" s="79">
        <f t="shared" si="2"/>
        <v>16</v>
      </c>
    </row>
    <row r="27" spans="1:20" ht="16" thickTop="1">
      <c r="A27" s="79">
        <f t="shared" si="1"/>
        <v>17</v>
      </c>
      <c r="B27" s="87"/>
      <c r="C27" s="81"/>
      <c r="D27" s="67"/>
      <c r="E27" s="61"/>
      <c r="F27" s="73"/>
      <c r="G27" s="513"/>
      <c r="H27" s="513"/>
      <c r="I27" s="513"/>
      <c r="J27" s="73"/>
      <c r="K27" s="513"/>
      <c r="L27" s="513"/>
      <c r="M27" s="73"/>
      <c r="N27" s="513"/>
      <c r="O27" s="513"/>
      <c r="P27" s="73"/>
      <c r="Q27" s="99"/>
      <c r="R27" s="79">
        <f t="shared" si="2"/>
        <v>17</v>
      </c>
    </row>
    <row r="28" spans="1:20" ht="18">
      <c r="A28" s="79">
        <f t="shared" si="1"/>
        <v>18</v>
      </c>
      <c r="B28" s="87">
        <v>413</v>
      </c>
      <c r="C28" s="75" t="s">
        <v>207</v>
      </c>
      <c r="D28" s="382">
        <v>665.64203999999995</v>
      </c>
      <c r="E28" s="658">
        <v>0</v>
      </c>
      <c r="F28" s="382">
        <f>D28-E28</f>
        <v>665.64203999999995</v>
      </c>
      <c r="G28" s="654"/>
      <c r="H28" s="353"/>
      <c r="I28" s="726"/>
      <c r="J28" s="382">
        <f t="shared" ref="J28" si="6">F28+H28</f>
        <v>665.64203999999995</v>
      </c>
      <c r="K28" s="353"/>
      <c r="L28" s="353"/>
      <c r="M28" s="382">
        <f>J28+K28</f>
        <v>665.64203999999995</v>
      </c>
      <c r="N28" s="514"/>
      <c r="O28" s="514"/>
      <c r="P28" s="382">
        <f>M28-N28</f>
        <v>665.64203999999995</v>
      </c>
      <c r="Q28" s="99"/>
      <c r="R28" s="79">
        <f t="shared" si="2"/>
        <v>18</v>
      </c>
      <c r="T28" s="448"/>
    </row>
    <row r="29" spans="1:20">
      <c r="A29" s="79">
        <f t="shared" si="1"/>
        <v>19</v>
      </c>
      <c r="B29" s="87"/>
      <c r="C29" s="81"/>
      <c r="D29" s="67"/>
      <c r="E29" s="61"/>
      <c r="F29" s="73"/>
      <c r="G29" s="513"/>
      <c r="H29" s="513"/>
      <c r="I29" s="513"/>
      <c r="J29" s="73"/>
      <c r="K29" s="513"/>
      <c r="L29" s="513"/>
      <c r="M29" s="73"/>
      <c r="N29" s="513"/>
      <c r="O29" s="513"/>
      <c r="P29" s="73"/>
      <c r="Q29" s="99"/>
      <c r="R29" s="79">
        <f t="shared" si="2"/>
        <v>19</v>
      </c>
    </row>
    <row r="30" spans="1:20" ht="16" thickBot="1">
      <c r="A30" s="79">
        <f t="shared" si="1"/>
        <v>20</v>
      </c>
      <c r="B30" s="87"/>
      <c r="C30" s="81" t="s">
        <v>208</v>
      </c>
      <c r="D30" s="98">
        <f>D26+D28</f>
        <v>657457.70803999994</v>
      </c>
      <c r="E30" s="61">
        <f>E26+E28</f>
        <v>180439.269493139</v>
      </c>
      <c r="F30" s="73">
        <f>F26+F28</f>
        <v>477018.43854686106</v>
      </c>
      <c r="G30" s="676" t="s">
        <v>427</v>
      </c>
      <c r="H30" s="656">
        <f>H26+H28</f>
        <v>12176.99337</v>
      </c>
      <c r="I30" s="656"/>
      <c r="J30" s="72">
        <f>J26+J28</f>
        <v>489195.43191686104</v>
      </c>
      <c r="K30" s="656">
        <f>K26+K28</f>
        <v>530</v>
      </c>
      <c r="L30" s="728" t="s">
        <v>427</v>
      </c>
      <c r="M30" s="72">
        <f>M26+M28</f>
        <v>489725.43191686104</v>
      </c>
      <c r="N30" s="732">
        <f>N26+N28</f>
        <v>-3059.17454</v>
      </c>
      <c r="O30" s="734" t="s">
        <v>427</v>
      </c>
      <c r="P30" s="733">
        <f>P26+P28</f>
        <v>492784.60645686102</v>
      </c>
      <c r="Q30" s="99" t="s">
        <v>608</v>
      </c>
      <c r="R30" s="79">
        <f t="shared" si="2"/>
        <v>20</v>
      </c>
    </row>
    <row r="31" spans="1:20" ht="16.5" thickTop="1" thickBot="1">
      <c r="A31" s="79">
        <f t="shared" si="1"/>
        <v>21</v>
      </c>
      <c r="B31" s="100"/>
      <c r="C31" s="371"/>
      <c r="D31" s="101"/>
      <c r="E31" s="102"/>
      <c r="F31" s="102"/>
      <c r="G31" s="648"/>
      <c r="H31" s="648"/>
      <c r="I31" s="648"/>
      <c r="J31" s="659"/>
      <c r="K31" s="648"/>
      <c r="L31" s="648"/>
      <c r="M31" s="659"/>
      <c r="N31" s="648"/>
      <c r="O31" s="648"/>
      <c r="P31" s="659"/>
      <c r="Q31" s="103"/>
      <c r="R31" s="79">
        <f t="shared" si="2"/>
        <v>21</v>
      </c>
    </row>
    <row r="32" spans="1:20">
      <c r="A32" s="79">
        <f t="shared" si="1"/>
        <v>22</v>
      </c>
      <c r="B32" s="660"/>
      <c r="C32" s="661"/>
      <c r="D32" s="662"/>
      <c r="E32" s="663"/>
      <c r="F32" s="662"/>
      <c r="G32" s="662"/>
      <c r="H32" s="662"/>
      <c r="I32" s="727"/>
      <c r="J32" s="662"/>
      <c r="K32" s="662"/>
      <c r="L32" s="662"/>
      <c r="M32" s="662"/>
      <c r="N32" s="662"/>
      <c r="O32" s="662"/>
      <c r="P32" s="662"/>
      <c r="Q32" s="664"/>
      <c r="R32" s="79">
        <f t="shared" si="2"/>
        <v>22</v>
      </c>
    </row>
    <row r="33" spans="1:20">
      <c r="A33" s="79">
        <f t="shared" si="1"/>
        <v>23</v>
      </c>
      <c r="B33" s="105" t="s">
        <v>209</v>
      </c>
      <c r="C33" s="79"/>
      <c r="D33" s="79"/>
      <c r="E33" s="79"/>
      <c r="F33" s="79"/>
      <c r="G33" s="79"/>
      <c r="H33" s="79"/>
      <c r="I33" s="76"/>
      <c r="J33" s="79"/>
      <c r="K33" s="79"/>
      <c r="L33" s="79"/>
      <c r="Q33" s="97"/>
      <c r="R33" s="79">
        <f t="shared" si="2"/>
        <v>23</v>
      </c>
    </row>
    <row r="34" spans="1:20">
      <c r="A34" s="79">
        <f t="shared" si="1"/>
        <v>24</v>
      </c>
      <c r="B34" s="112">
        <v>920</v>
      </c>
      <c r="C34" s="91" t="s">
        <v>361</v>
      </c>
      <c r="D34" s="160"/>
      <c r="E34" s="460">
        <v>880.90825143900008</v>
      </c>
      <c r="F34" s="79"/>
      <c r="G34" s="79"/>
      <c r="H34" s="79"/>
      <c r="I34" s="76"/>
      <c r="J34" s="79"/>
      <c r="K34" s="79"/>
      <c r="L34" s="79"/>
      <c r="M34" s="79"/>
      <c r="N34" s="79"/>
      <c r="O34" s="79"/>
      <c r="P34" s="79"/>
      <c r="Q34" s="97"/>
      <c r="R34" s="79">
        <f t="shared" si="2"/>
        <v>24</v>
      </c>
      <c r="T34" s="448"/>
    </row>
    <row r="35" spans="1:20" ht="18">
      <c r="A35" s="79">
        <f t="shared" si="1"/>
        <v>25</v>
      </c>
      <c r="B35" s="112"/>
      <c r="C35" s="665" t="s">
        <v>591</v>
      </c>
      <c r="D35" s="160"/>
      <c r="E35" s="460"/>
      <c r="F35" s="79"/>
      <c r="G35" s="79"/>
      <c r="H35" s="698">
        <v>880.90824999999995</v>
      </c>
      <c r="I35" s="109">
        <v>3</v>
      </c>
      <c r="J35" s="79"/>
      <c r="K35" s="79"/>
      <c r="L35" s="79"/>
      <c r="M35" s="79"/>
      <c r="N35" s="79"/>
      <c r="O35" s="79"/>
      <c r="P35" s="79"/>
      <c r="Q35" s="97"/>
      <c r="R35" s="79">
        <f t="shared" si="2"/>
        <v>25</v>
      </c>
      <c r="T35" s="448"/>
    </row>
    <row r="36" spans="1:20">
      <c r="A36" s="79">
        <f t="shared" si="1"/>
        <v>26</v>
      </c>
      <c r="B36" s="112">
        <v>921</v>
      </c>
      <c r="C36" s="91" t="s">
        <v>361</v>
      </c>
      <c r="D36" s="449"/>
      <c r="E36" s="449">
        <v>7379.4532107689993</v>
      </c>
      <c r="F36" s="79"/>
      <c r="G36" s="79"/>
      <c r="H36" s="79"/>
      <c r="I36" s="76"/>
      <c r="J36" s="79"/>
      <c r="K36" s="79"/>
      <c r="L36" s="79"/>
      <c r="M36" s="79"/>
      <c r="N36" s="79"/>
      <c r="O36" s="79"/>
      <c r="P36" s="79"/>
      <c r="Q36" s="97"/>
      <c r="R36" s="79">
        <f t="shared" si="2"/>
        <v>26</v>
      </c>
      <c r="T36" s="448"/>
    </row>
    <row r="37" spans="1:20" ht="18">
      <c r="A37" s="79">
        <f t="shared" si="1"/>
        <v>27</v>
      </c>
      <c r="B37" s="112"/>
      <c r="C37" s="665" t="s">
        <v>591</v>
      </c>
      <c r="D37" s="449"/>
      <c r="E37" s="449"/>
      <c r="F37" s="79"/>
      <c r="G37" s="79"/>
      <c r="H37" s="449">
        <v>7379.4532099999997</v>
      </c>
      <c r="I37" s="109">
        <v>3</v>
      </c>
      <c r="J37" s="79"/>
      <c r="K37" s="79"/>
      <c r="L37" s="79"/>
      <c r="M37" s="79"/>
      <c r="N37" s="79"/>
      <c r="O37" s="79"/>
      <c r="P37" s="79"/>
      <c r="Q37" s="97"/>
      <c r="R37" s="79">
        <f t="shared" si="2"/>
        <v>27</v>
      </c>
      <c r="T37" s="448"/>
    </row>
    <row r="38" spans="1:20">
      <c r="A38" s="79">
        <f t="shared" si="1"/>
        <v>28</v>
      </c>
      <c r="B38" s="112">
        <v>923</v>
      </c>
      <c r="C38" s="91" t="s">
        <v>361</v>
      </c>
      <c r="D38" s="268">
        <v>1396.4498757960002</v>
      </c>
      <c r="E38" s="79"/>
      <c r="F38" s="79"/>
      <c r="G38" s="79"/>
      <c r="H38" s="79"/>
      <c r="I38" s="76"/>
      <c r="J38" s="79"/>
      <c r="K38" s="79"/>
      <c r="L38" s="79"/>
      <c r="M38" s="79"/>
      <c r="N38" s="79"/>
      <c r="O38" s="79"/>
      <c r="P38" s="79"/>
      <c r="Q38" s="97"/>
      <c r="R38" s="79">
        <f t="shared" si="2"/>
        <v>28</v>
      </c>
    </row>
    <row r="39" spans="1:20" ht="18">
      <c r="A39" s="79">
        <f t="shared" si="1"/>
        <v>29</v>
      </c>
      <c r="B39" s="112"/>
      <c r="C39" s="91" t="s">
        <v>362</v>
      </c>
      <c r="D39" s="666">
        <v>9500.9089999999997</v>
      </c>
      <c r="E39" s="450">
        <f>SUM(D38:D39)</f>
        <v>10897.358875796001</v>
      </c>
      <c r="F39" s="79"/>
      <c r="G39" s="79"/>
      <c r="H39" s="79"/>
      <c r="I39" s="76"/>
      <c r="J39" s="79"/>
      <c r="K39" s="79"/>
      <c r="L39" s="79"/>
      <c r="M39" s="79"/>
      <c r="N39" s="79"/>
      <c r="O39" s="79"/>
      <c r="P39" s="79"/>
      <c r="Q39" s="97"/>
      <c r="R39" s="79">
        <f t="shared" si="2"/>
        <v>29</v>
      </c>
    </row>
    <row r="40" spans="1:20" ht="18">
      <c r="A40" s="79">
        <f t="shared" si="1"/>
        <v>30</v>
      </c>
      <c r="B40" s="112"/>
      <c r="C40" s="665" t="s">
        <v>591</v>
      </c>
      <c r="D40" s="449"/>
      <c r="E40" s="450"/>
      <c r="F40" s="79"/>
      <c r="G40" s="79"/>
      <c r="H40" s="449">
        <v>1396.4498799999999</v>
      </c>
      <c r="I40" s="109">
        <v>3</v>
      </c>
      <c r="J40" s="79"/>
      <c r="K40" s="79"/>
      <c r="L40" s="79"/>
      <c r="M40" s="79"/>
      <c r="N40" s="79"/>
      <c r="O40" s="79"/>
      <c r="P40" s="79"/>
      <c r="Q40" s="97"/>
      <c r="R40" s="79">
        <f t="shared" si="2"/>
        <v>30</v>
      </c>
    </row>
    <row r="41" spans="1:20">
      <c r="A41" s="79">
        <f t="shared" si="1"/>
        <v>31</v>
      </c>
      <c r="B41" s="112">
        <v>925</v>
      </c>
      <c r="C41" s="91" t="s">
        <v>361</v>
      </c>
      <c r="D41" s="449">
        <v>1299.7870644639997</v>
      </c>
      <c r="E41" s="79"/>
      <c r="F41" s="79"/>
      <c r="G41" s="79"/>
      <c r="H41" s="79"/>
      <c r="I41" s="76"/>
      <c r="J41" s="79"/>
      <c r="K41" s="79"/>
      <c r="L41" s="79"/>
      <c r="M41" s="79"/>
      <c r="N41" s="79"/>
      <c r="O41" s="79"/>
      <c r="P41" s="79"/>
      <c r="Q41" s="97"/>
      <c r="R41" s="79">
        <f t="shared" si="2"/>
        <v>31</v>
      </c>
    </row>
    <row r="42" spans="1:20">
      <c r="A42" s="79">
        <f t="shared" si="1"/>
        <v>32</v>
      </c>
      <c r="B42" s="112"/>
      <c r="C42" s="91" t="s">
        <v>354</v>
      </c>
      <c r="D42" s="449">
        <v>56.953900000000012</v>
      </c>
      <c r="E42" s="79"/>
      <c r="F42" s="79"/>
      <c r="G42" s="79"/>
      <c r="H42" s="79"/>
      <c r="I42" s="76"/>
      <c r="J42" s="79"/>
      <c r="K42" s="79"/>
      <c r="L42" s="79"/>
      <c r="M42" s="79"/>
      <c r="N42" s="79"/>
      <c r="O42" s="79"/>
      <c r="P42" s="79"/>
      <c r="Q42" s="97"/>
      <c r="R42" s="79">
        <f t="shared" si="2"/>
        <v>32</v>
      </c>
    </row>
    <row r="43" spans="1:20">
      <c r="A43" s="79">
        <f t="shared" si="1"/>
        <v>33</v>
      </c>
      <c r="B43" s="112"/>
      <c r="C43" s="91" t="s">
        <v>363</v>
      </c>
      <c r="D43" s="449">
        <v>51.146999999999998</v>
      </c>
      <c r="E43" s="79"/>
      <c r="F43" s="79"/>
      <c r="G43" s="79"/>
      <c r="H43" s="79"/>
      <c r="I43" s="76"/>
      <c r="J43" s="79"/>
      <c r="K43" s="79"/>
      <c r="L43" s="79"/>
      <c r="M43" s="79"/>
      <c r="N43" s="79"/>
      <c r="O43" s="79"/>
      <c r="P43" s="79"/>
      <c r="Q43" s="97"/>
      <c r="R43" s="79">
        <f t="shared" si="2"/>
        <v>33</v>
      </c>
    </row>
    <row r="44" spans="1:20">
      <c r="A44" s="79">
        <f t="shared" si="1"/>
        <v>34</v>
      </c>
      <c r="B44" s="112"/>
      <c r="C44" s="91" t="s">
        <v>364</v>
      </c>
      <c r="D44" s="449">
        <v>7.6603654320000008</v>
      </c>
      <c r="E44" s="79"/>
      <c r="F44" s="79"/>
      <c r="G44" s="79"/>
      <c r="H44" s="79"/>
      <c r="I44" s="76"/>
      <c r="J44" s="79"/>
      <c r="K44" s="79"/>
      <c r="L44" s="79"/>
      <c r="M44" s="79"/>
      <c r="N44" s="79"/>
      <c r="O44" s="79"/>
      <c r="P44" s="79"/>
      <c r="Q44" s="97"/>
      <c r="R44" s="79">
        <f t="shared" si="2"/>
        <v>34</v>
      </c>
    </row>
    <row r="45" spans="1:20">
      <c r="A45" s="79">
        <f t="shared" si="1"/>
        <v>35</v>
      </c>
      <c r="B45" s="112"/>
      <c r="C45" s="91" t="s">
        <v>365</v>
      </c>
      <c r="D45" s="666">
        <v>2.8906900000000006</v>
      </c>
      <c r="E45" s="449">
        <f>SUM(D41:D45)</f>
        <v>1418.4390198959995</v>
      </c>
      <c r="F45" s="79"/>
      <c r="G45" s="79"/>
      <c r="H45" s="79"/>
      <c r="I45" s="76"/>
      <c r="J45" s="79"/>
      <c r="K45" s="79"/>
      <c r="L45" s="79"/>
      <c r="M45" s="79"/>
      <c r="N45" s="79"/>
      <c r="O45" s="79"/>
      <c r="P45" s="79"/>
      <c r="Q45" s="97"/>
      <c r="R45" s="79">
        <f t="shared" si="2"/>
        <v>35</v>
      </c>
    </row>
    <row r="46" spans="1:20" ht="18">
      <c r="A46" s="79">
        <f t="shared" si="1"/>
        <v>36</v>
      </c>
      <c r="B46" s="112"/>
      <c r="C46" s="665" t="s">
        <v>591</v>
      </c>
      <c r="D46" s="449"/>
      <c r="E46" s="449"/>
      <c r="F46" s="79"/>
      <c r="G46" s="79"/>
      <c r="H46" s="449">
        <v>995.92452000000003</v>
      </c>
      <c r="I46" s="109">
        <v>3</v>
      </c>
      <c r="J46" s="79"/>
      <c r="K46" s="79"/>
      <c r="L46" s="79"/>
      <c r="M46" s="79"/>
      <c r="N46" s="79"/>
      <c r="O46" s="79"/>
      <c r="P46" s="79"/>
      <c r="Q46" s="97"/>
      <c r="R46" s="79">
        <f t="shared" si="2"/>
        <v>36</v>
      </c>
    </row>
    <row r="47" spans="1:20">
      <c r="A47" s="79">
        <f t="shared" si="1"/>
        <v>37</v>
      </c>
      <c r="B47" s="112">
        <v>926</v>
      </c>
      <c r="C47" s="340" t="s">
        <v>361</v>
      </c>
      <c r="D47" s="449">
        <v>1948.1068235539999</v>
      </c>
      <c r="E47" s="79"/>
      <c r="F47" s="79"/>
      <c r="G47" s="79"/>
      <c r="H47" s="79"/>
      <c r="I47" s="76"/>
      <c r="J47" s="79"/>
      <c r="K47" s="79"/>
      <c r="L47" s="79"/>
      <c r="M47" s="79"/>
      <c r="N47" s="79"/>
      <c r="O47" s="79"/>
      <c r="P47" s="79"/>
      <c r="Q47" s="97"/>
      <c r="R47" s="79">
        <f t="shared" si="2"/>
        <v>37</v>
      </c>
    </row>
    <row r="48" spans="1:20">
      <c r="A48" s="79">
        <f t="shared" si="1"/>
        <v>38</v>
      </c>
      <c r="B48" s="112"/>
      <c r="C48" s="91" t="s">
        <v>354</v>
      </c>
      <c r="D48" s="449">
        <v>87.771760000000015</v>
      </c>
      <c r="E48" s="79"/>
      <c r="F48" s="79"/>
      <c r="G48" s="79"/>
      <c r="H48" s="79"/>
      <c r="I48" s="76"/>
      <c r="J48" s="79"/>
      <c r="K48" s="79"/>
      <c r="L48" s="79"/>
      <c r="M48" s="79"/>
      <c r="N48" s="79"/>
      <c r="O48" s="79"/>
      <c r="P48" s="79"/>
      <c r="Q48" s="97"/>
      <c r="R48" s="79">
        <f t="shared" si="2"/>
        <v>38</v>
      </c>
    </row>
    <row r="49" spans="1:18">
      <c r="A49" s="79">
        <f t="shared" si="1"/>
        <v>39</v>
      </c>
      <c r="B49" s="112"/>
      <c r="C49" s="91" t="s">
        <v>366</v>
      </c>
      <c r="D49" s="449">
        <v>36.096990000000005</v>
      </c>
      <c r="F49" s="79"/>
      <c r="G49" s="79"/>
      <c r="H49" s="79"/>
      <c r="I49" s="76"/>
      <c r="J49" s="79"/>
      <c r="K49" s="79"/>
      <c r="L49" s="79"/>
      <c r="M49" s="79"/>
      <c r="N49" s="79"/>
      <c r="O49" s="79"/>
      <c r="P49" s="79"/>
      <c r="Q49" s="97"/>
      <c r="R49" s="79">
        <f t="shared" si="2"/>
        <v>39</v>
      </c>
    </row>
    <row r="50" spans="1:18">
      <c r="A50" s="79">
        <f t="shared" si="1"/>
        <v>40</v>
      </c>
      <c r="B50" s="112"/>
      <c r="C50" s="91" t="s">
        <v>365</v>
      </c>
      <c r="D50" s="666">
        <v>4.6505900000000002</v>
      </c>
      <c r="E50" s="449">
        <f>SUM(D47:D50)</f>
        <v>2076.6261635540004</v>
      </c>
      <c r="F50" s="79"/>
      <c r="G50" s="79"/>
      <c r="H50" s="79"/>
      <c r="I50" s="76"/>
      <c r="J50" s="79"/>
      <c r="K50" s="79"/>
      <c r="L50" s="79"/>
      <c r="M50" s="79"/>
      <c r="N50" s="79"/>
      <c r="O50" s="79"/>
      <c r="P50" s="79"/>
      <c r="Q50" s="97"/>
      <c r="R50" s="79">
        <f t="shared" si="2"/>
        <v>40</v>
      </c>
    </row>
    <row r="51" spans="1:18" ht="18">
      <c r="A51" s="79">
        <f t="shared" si="1"/>
        <v>41</v>
      </c>
      <c r="B51" s="112"/>
      <c r="C51" s="665" t="s">
        <v>591</v>
      </c>
      <c r="D51" s="449"/>
      <c r="E51" s="449"/>
      <c r="F51" s="79"/>
      <c r="G51" s="79"/>
      <c r="H51" s="449">
        <v>1510.53378</v>
      </c>
      <c r="I51" s="109">
        <v>3</v>
      </c>
      <c r="J51" s="79"/>
      <c r="K51" s="79"/>
      <c r="L51" s="79"/>
      <c r="M51" s="79"/>
      <c r="N51" s="79"/>
      <c r="O51" s="79"/>
      <c r="P51" s="79"/>
      <c r="Q51" s="97"/>
      <c r="R51" s="79">
        <f t="shared" si="2"/>
        <v>41</v>
      </c>
    </row>
    <row r="52" spans="1:18">
      <c r="A52" s="79">
        <f t="shared" si="1"/>
        <v>42</v>
      </c>
      <c r="B52" s="451">
        <v>927</v>
      </c>
      <c r="C52" s="340" t="s">
        <v>200</v>
      </c>
      <c r="D52" s="449"/>
      <c r="E52" s="461">
        <v>128579.84063999999</v>
      </c>
      <c r="F52" s="79"/>
      <c r="G52" s="79"/>
      <c r="H52" s="79"/>
      <c r="I52" s="76"/>
      <c r="J52" s="79"/>
      <c r="K52" s="79"/>
      <c r="L52" s="79"/>
      <c r="M52" s="79"/>
      <c r="N52" s="79"/>
      <c r="O52" s="79"/>
      <c r="P52" s="79"/>
      <c r="Q52" s="97"/>
      <c r="R52" s="79">
        <f t="shared" si="2"/>
        <v>42</v>
      </c>
    </row>
    <row r="53" spans="1:18">
      <c r="A53" s="79">
        <f t="shared" si="1"/>
        <v>43</v>
      </c>
      <c r="B53" s="112">
        <v>928</v>
      </c>
      <c r="C53" s="150" t="s">
        <v>378</v>
      </c>
      <c r="D53" s="449">
        <v>22235.548999999999</v>
      </c>
      <c r="E53" s="79"/>
      <c r="F53" s="79"/>
      <c r="G53" s="79"/>
      <c r="H53" s="79"/>
      <c r="I53" s="76"/>
      <c r="J53" s="79"/>
      <c r="K53" s="79"/>
      <c r="L53" s="79"/>
      <c r="M53" s="79"/>
      <c r="N53" s="79"/>
      <c r="O53" s="79"/>
      <c r="P53" s="79"/>
      <c r="Q53" s="97"/>
      <c r="R53" s="79">
        <f t="shared" si="2"/>
        <v>43</v>
      </c>
    </row>
    <row r="54" spans="1:18">
      <c r="A54" s="79">
        <f t="shared" si="1"/>
        <v>44</v>
      </c>
      <c r="B54" s="112"/>
      <c r="C54" s="91" t="s">
        <v>212</v>
      </c>
      <c r="D54" s="449">
        <v>964.92977000000019</v>
      </c>
      <c r="E54" s="79"/>
      <c r="F54" s="79"/>
      <c r="G54" s="79"/>
      <c r="H54" s="79"/>
      <c r="I54" s="76"/>
      <c r="J54" s="79"/>
      <c r="K54" s="79"/>
      <c r="L54" s="79"/>
      <c r="M54" s="79"/>
      <c r="N54" s="79"/>
      <c r="O54" s="79"/>
      <c r="P54" s="79"/>
      <c r="Q54" s="97"/>
      <c r="R54" s="79">
        <f t="shared" si="2"/>
        <v>44</v>
      </c>
    </row>
    <row r="55" spans="1:18">
      <c r="A55" s="79">
        <f t="shared" si="1"/>
        <v>45</v>
      </c>
      <c r="B55" s="112"/>
      <c r="C55" s="91" t="s">
        <v>361</v>
      </c>
      <c r="D55" s="449">
        <v>258.03949000000011</v>
      </c>
      <c r="E55" s="79"/>
      <c r="F55" s="79"/>
      <c r="G55" s="79"/>
      <c r="H55" s="79"/>
      <c r="I55" s="76"/>
      <c r="J55" s="79"/>
      <c r="K55" s="79"/>
      <c r="L55" s="79"/>
      <c r="M55" s="79"/>
      <c r="N55" s="79"/>
      <c r="O55" s="79"/>
      <c r="P55" s="79"/>
      <c r="Q55" s="97"/>
      <c r="R55" s="79">
        <f t="shared" si="2"/>
        <v>45</v>
      </c>
    </row>
    <row r="56" spans="1:18">
      <c r="A56" s="79">
        <f t="shared" si="1"/>
        <v>46</v>
      </c>
      <c r="B56" s="112"/>
      <c r="C56" s="339" t="s">
        <v>210</v>
      </c>
      <c r="D56" s="462">
        <v>0</v>
      </c>
      <c r="E56" s="79"/>
      <c r="F56" s="79"/>
      <c r="G56" s="79"/>
      <c r="H56" s="79"/>
      <c r="I56" s="76"/>
      <c r="J56" s="79"/>
      <c r="K56" s="79"/>
      <c r="L56" s="79"/>
      <c r="M56" s="79"/>
      <c r="N56" s="79"/>
      <c r="O56" s="79"/>
      <c r="P56" s="79"/>
      <c r="Q56" s="97"/>
      <c r="R56" s="79">
        <f t="shared" si="2"/>
        <v>46</v>
      </c>
    </row>
    <row r="57" spans="1:18">
      <c r="A57" s="79">
        <f t="shared" si="1"/>
        <v>47</v>
      </c>
      <c r="B57" s="112"/>
      <c r="C57" s="339" t="s">
        <v>211</v>
      </c>
      <c r="D57" s="666">
        <v>617.17561999999998</v>
      </c>
      <c r="E57" s="449">
        <f>SUM(D53:D57)</f>
        <v>24075.693879999999</v>
      </c>
      <c r="F57" s="79"/>
      <c r="G57" s="79"/>
      <c r="H57" s="79"/>
      <c r="I57" s="76"/>
      <c r="J57" s="79"/>
      <c r="K57" s="79"/>
      <c r="L57" s="79"/>
      <c r="M57" s="79"/>
      <c r="N57" s="79"/>
      <c r="O57" s="79"/>
      <c r="P57" s="79"/>
      <c r="Q57" s="97"/>
      <c r="R57" s="79">
        <f t="shared" si="2"/>
        <v>47</v>
      </c>
    </row>
    <row r="58" spans="1:18" ht="18">
      <c r="A58" s="79">
        <f t="shared" si="1"/>
        <v>48</v>
      </c>
      <c r="B58" s="724">
        <v>929</v>
      </c>
      <c r="C58" s="456" t="s">
        <v>660</v>
      </c>
      <c r="D58" s="449"/>
      <c r="E58" s="449"/>
      <c r="F58" s="79"/>
      <c r="G58" s="79"/>
      <c r="H58" s="79"/>
      <c r="I58" s="76"/>
      <c r="J58" s="79"/>
      <c r="K58" s="79"/>
      <c r="L58" s="79"/>
      <c r="M58" s="79"/>
      <c r="N58" s="79"/>
      <c r="O58" s="79"/>
      <c r="P58" s="79"/>
      <c r="Q58" s="97"/>
      <c r="R58" s="79">
        <f t="shared" si="2"/>
        <v>48</v>
      </c>
    </row>
    <row r="59" spans="1:18">
      <c r="A59" s="79">
        <f t="shared" si="1"/>
        <v>49</v>
      </c>
      <c r="B59" s="452">
        <v>930.1</v>
      </c>
      <c r="C59" s="339" t="s">
        <v>203</v>
      </c>
      <c r="D59" s="449"/>
      <c r="E59" s="450">
        <v>66.134640000000005</v>
      </c>
      <c r="F59" s="79"/>
      <c r="G59" s="79"/>
      <c r="H59" s="79"/>
      <c r="I59" s="76"/>
      <c r="J59" s="79"/>
      <c r="K59" s="79"/>
      <c r="L59" s="79"/>
      <c r="M59" s="79"/>
      <c r="N59" s="79"/>
      <c r="O59" s="79"/>
      <c r="P59" s="79"/>
      <c r="Q59" s="97"/>
      <c r="R59" s="79">
        <f t="shared" si="2"/>
        <v>49</v>
      </c>
    </row>
    <row r="60" spans="1:18">
      <c r="A60" s="79">
        <f t="shared" si="1"/>
        <v>50</v>
      </c>
      <c r="B60" s="432">
        <v>930.2</v>
      </c>
      <c r="C60" s="340" t="s">
        <v>213</v>
      </c>
      <c r="D60" s="461">
        <v>5025.3662400000003</v>
      </c>
      <c r="F60" s="79"/>
      <c r="G60" s="79"/>
      <c r="H60" s="79"/>
      <c r="I60" s="76"/>
      <c r="J60" s="79"/>
      <c r="K60" s="79"/>
      <c r="L60" s="79"/>
      <c r="M60" s="79"/>
      <c r="N60" s="79"/>
      <c r="O60" s="79"/>
      <c r="P60" s="79"/>
      <c r="Q60" s="97"/>
      <c r="R60" s="79">
        <f t="shared" si="2"/>
        <v>50</v>
      </c>
    </row>
    <row r="61" spans="1:18">
      <c r="A61" s="79">
        <f t="shared" si="1"/>
        <v>51</v>
      </c>
      <c r="B61" s="432"/>
      <c r="C61" s="340" t="s">
        <v>361</v>
      </c>
      <c r="D61" s="666">
        <v>3.7185659999999956E-3</v>
      </c>
      <c r="E61" s="450">
        <f>SUM(D60:D61)</f>
        <v>5025.3699585660006</v>
      </c>
      <c r="F61" s="79"/>
      <c r="G61" s="79"/>
      <c r="H61" s="79"/>
      <c r="I61" s="76"/>
      <c r="J61" s="79"/>
      <c r="K61" s="79"/>
      <c r="L61" s="79"/>
      <c r="M61" s="79"/>
      <c r="N61" s="79"/>
      <c r="O61" s="79"/>
      <c r="P61" s="79"/>
      <c r="Q61" s="97"/>
      <c r="R61" s="79">
        <f t="shared" si="2"/>
        <v>51</v>
      </c>
    </row>
    <row r="62" spans="1:18" ht="18">
      <c r="A62" s="79">
        <f t="shared" si="1"/>
        <v>52</v>
      </c>
      <c r="B62" s="432"/>
      <c r="C62" s="665" t="s">
        <v>591</v>
      </c>
      <c r="D62" s="449"/>
      <c r="E62" s="450"/>
      <c r="F62" s="79"/>
      <c r="G62" s="79"/>
      <c r="H62" s="449">
        <v>3.7200000000000002E-3</v>
      </c>
      <c r="I62" s="109">
        <v>3</v>
      </c>
      <c r="J62" s="79"/>
      <c r="K62" s="79"/>
      <c r="L62" s="79"/>
      <c r="M62" s="79"/>
      <c r="N62" s="79"/>
      <c r="O62" s="79"/>
      <c r="P62" s="79"/>
      <c r="Q62" s="97"/>
      <c r="R62" s="79">
        <f t="shared" si="2"/>
        <v>52</v>
      </c>
    </row>
    <row r="63" spans="1:18">
      <c r="A63" s="79">
        <f t="shared" si="1"/>
        <v>53</v>
      </c>
      <c r="B63" s="453">
        <v>931</v>
      </c>
      <c r="C63" s="339" t="s">
        <v>361</v>
      </c>
      <c r="D63" s="449"/>
      <c r="E63" s="461">
        <v>13.720007673000001</v>
      </c>
      <c r="F63" s="79"/>
      <c r="G63" s="79"/>
      <c r="H63" s="79"/>
      <c r="I63" s="76"/>
      <c r="J63" s="79"/>
      <c r="K63" s="79"/>
      <c r="L63" s="79"/>
      <c r="M63" s="79"/>
      <c r="N63" s="79"/>
      <c r="O63" s="79"/>
      <c r="P63" s="79"/>
      <c r="Q63" s="97"/>
      <c r="R63" s="79">
        <f t="shared" si="2"/>
        <v>53</v>
      </c>
    </row>
    <row r="64" spans="1:18" ht="18">
      <c r="A64" s="79">
        <f t="shared" si="1"/>
        <v>54</v>
      </c>
      <c r="B64" s="453"/>
      <c r="C64" s="665" t="s">
        <v>591</v>
      </c>
      <c r="D64" s="449"/>
      <c r="E64" s="461"/>
      <c r="F64" s="79"/>
      <c r="G64" s="79"/>
      <c r="H64" s="449">
        <v>13.72001</v>
      </c>
      <c r="I64" s="109">
        <v>3</v>
      </c>
      <c r="J64" s="79"/>
      <c r="K64" s="79"/>
      <c r="L64" s="79"/>
      <c r="M64" s="79"/>
      <c r="N64" s="79"/>
      <c r="O64" s="79"/>
      <c r="P64" s="79"/>
      <c r="Q64" s="97"/>
      <c r="R64" s="79">
        <f t="shared" si="2"/>
        <v>54</v>
      </c>
    </row>
    <row r="65" spans="1:18">
      <c r="A65" s="79">
        <f t="shared" si="1"/>
        <v>55</v>
      </c>
      <c r="B65" s="112">
        <v>935</v>
      </c>
      <c r="C65" s="91" t="s">
        <v>214</v>
      </c>
      <c r="D65" s="449"/>
      <c r="E65" s="667">
        <v>25.724845446</v>
      </c>
      <c r="F65" s="79"/>
      <c r="G65" s="79"/>
      <c r="H65" s="79"/>
      <c r="I65" s="76"/>
      <c r="J65" s="79"/>
      <c r="K65" s="79"/>
      <c r="L65" s="79"/>
      <c r="M65" s="79"/>
      <c r="N65" s="79"/>
      <c r="O65" s="79"/>
      <c r="P65" s="79"/>
      <c r="Q65" s="97"/>
      <c r="R65" s="79">
        <f t="shared" si="2"/>
        <v>55</v>
      </c>
    </row>
    <row r="66" spans="1:18">
      <c r="A66" s="79">
        <f t="shared" si="1"/>
        <v>56</v>
      </c>
      <c r="B66" s="112"/>
      <c r="C66" s="454"/>
      <c r="D66" s="455"/>
      <c r="E66" s="158"/>
      <c r="F66" s="79"/>
      <c r="G66" s="79"/>
      <c r="H66" s="79"/>
      <c r="I66" s="76"/>
      <c r="J66" s="79"/>
      <c r="K66" s="79"/>
      <c r="L66" s="79"/>
      <c r="M66" s="79"/>
      <c r="N66" s="79"/>
      <c r="O66" s="79"/>
      <c r="P66" s="79"/>
      <c r="Q66" s="97"/>
      <c r="R66" s="79">
        <f t="shared" si="2"/>
        <v>56</v>
      </c>
    </row>
    <row r="67" spans="1:18" ht="18.5" thickBot="1">
      <c r="A67" s="79">
        <f t="shared" si="1"/>
        <v>57</v>
      </c>
      <c r="B67" s="104"/>
      <c r="C67" s="456" t="s">
        <v>190</v>
      </c>
      <c r="D67" s="457"/>
      <c r="E67" s="458">
        <f>SUM(E34:E65)</f>
        <v>180439.269493139</v>
      </c>
      <c r="F67" s="79"/>
      <c r="G67" s="79"/>
      <c r="H67" s="668"/>
      <c r="I67" s="109"/>
      <c r="J67" s="79"/>
      <c r="K67" s="79"/>
      <c r="L67" s="79"/>
      <c r="M67" s="79"/>
      <c r="N67" s="79"/>
      <c r="O67" s="79"/>
      <c r="P67" s="79"/>
      <c r="Q67" s="97"/>
      <c r="R67" s="79">
        <f t="shared" si="2"/>
        <v>57</v>
      </c>
    </row>
    <row r="68" spans="1:18" ht="16" thickTop="1">
      <c r="A68" s="79">
        <f t="shared" si="1"/>
        <v>58</v>
      </c>
      <c r="B68" s="105"/>
      <c r="C68" s="79"/>
      <c r="D68" s="79"/>
      <c r="E68" s="79"/>
      <c r="F68" s="79"/>
      <c r="G68" s="79"/>
      <c r="H68" s="79"/>
      <c r="I68" s="76"/>
      <c r="J68" s="79"/>
      <c r="K68" s="79"/>
      <c r="L68" s="79"/>
      <c r="M68" s="79"/>
      <c r="N68" s="79"/>
      <c r="O68" s="79"/>
      <c r="P68" s="79"/>
      <c r="Q68" s="97"/>
      <c r="R68" s="79">
        <f t="shared" si="2"/>
        <v>58</v>
      </c>
    </row>
    <row r="69" spans="1:18">
      <c r="A69" s="79">
        <f t="shared" si="1"/>
        <v>59</v>
      </c>
      <c r="B69" s="105"/>
      <c r="C69" s="79"/>
      <c r="D69" s="79"/>
      <c r="E69" s="79"/>
      <c r="F69" s="79"/>
      <c r="G69" s="79"/>
      <c r="H69" s="79"/>
      <c r="I69" s="76"/>
      <c r="J69" s="79"/>
      <c r="K69" s="79"/>
      <c r="L69" s="79"/>
      <c r="M69" s="79"/>
      <c r="N69" s="79"/>
      <c r="O69" s="79"/>
      <c r="P69" s="79"/>
      <c r="Q69" s="97"/>
      <c r="R69" s="79">
        <f t="shared" si="2"/>
        <v>59</v>
      </c>
    </row>
    <row r="70" spans="1:18">
      <c r="A70" s="79">
        <f t="shared" si="1"/>
        <v>60</v>
      </c>
      <c r="B70" s="669" t="s">
        <v>427</v>
      </c>
      <c r="C70" s="159" t="str">
        <f>'Pg8 Rev Stmt AH'!B74</f>
        <v>Items in BOLD have changed to correct the over-allocation of "Duplicate Charges (Company Energy Use)" Credit in FERC Account no. 929.</v>
      </c>
      <c r="D70" s="79"/>
      <c r="E70" s="79"/>
      <c r="F70" s="79"/>
      <c r="G70" s="79"/>
      <c r="H70" s="79"/>
      <c r="I70" s="76"/>
      <c r="J70" s="79"/>
      <c r="K70" s="79"/>
      <c r="L70" s="79"/>
      <c r="M70" s="79"/>
      <c r="N70" s="79"/>
      <c r="O70" s="79"/>
      <c r="P70" s="79"/>
      <c r="Q70" s="97"/>
      <c r="R70" s="79">
        <f t="shared" si="2"/>
        <v>60</v>
      </c>
    </row>
    <row r="71" spans="1:18" ht="18.5">
      <c r="A71" s="79">
        <f t="shared" si="1"/>
        <v>61</v>
      </c>
      <c r="B71" s="74">
        <v>1</v>
      </c>
      <c r="C71" s="35" t="s">
        <v>504</v>
      </c>
      <c r="E71" s="106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97"/>
      <c r="R71" s="79">
        <f t="shared" si="2"/>
        <v>61</v>
      </c>
    </row>
    <row r="72" spans="1:18" ht="18.5">
      <c r="A72" s="79">
        <f t="shared" si="1"/>
        <v>62</v>
      </c>
      <c r="B72" s="303"/>
      <c r="C72" s="1" t="s">
        <v>215</v>
      </c>
      <c r="E72" s="106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97"/>
      <c r="R72" s="79">
        <f t="shared" si="2"/>
        <v>62</v>
      </c>
    </row>
    <row r="73" spans="1:18" ht="18">
      <c r="A73" s="79">
        <f t="shared" si="1"/>
        <v>63</v>
      </c>
      <c r="B73" s="434" t="s">
        <v>358</v>
      </c>
      <c r="C73" s="66" t="s">
        <v>367</v>
      </c>
      <c r="E73" s="106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  <c r="Q73" s="97"/>
      <c r="R73" s="79">
        <f t="shared" si="2"/>
        <v>63</v>
      </c>
    </row>
    <row r="74" spans="1:18" ht="18">
      <c r="A74" s="79">
        <f t="shared" si="1"/>
        <v>64</v>
      </c>
      <c r="B74" s="434"/>
      <c r="C74" s="66" t="s">
        <v>368</v>
      </c>
      <c r="E74" s="106"/>
      <c r="F74" s="68"/>
      <c r="G74" s="68"/>
      <c r="H74" s="68"/>
      <c r="I74" s="68"/>
      <c r="J74" s="68"/>
      <c r="K74" s="68"/>
      <c r="L74" s="68"/>
      <c r="M74" s="68"/>
      <c r="N74" s="68"/>
      <c r="O74" s="68"/>
      <c r="P74" s="68"/>
      <c r="Q74" s="97"/>
      <c r="R74" s="79">
        <f t="shared" si="2"/>
        <v>64</v>
      </c>
    </row>
    <row r="75" spans="1:18" ht="18">
      <c r="A75" s="79">
        <f t="shared" si="1"/>
        <v>65</v>
      </c>
      <c r="B75" s="434"/>
      <c r="C75" s="66" t="s">
        <v>369</v>
      </c>
      <c r="E75" s="106"/>
      <c r="F75" s="68"/>
      <c r="G75" s="68"/>
      <c r="H75" s="68"/>
      <c r="I75" s="68"/>
      <c r="J75" s="68"/>
      <c r="K75" s="68"/>
      <c r="L75" s="68"/>
      <c r="M75" s="68"/>
      <c r="N75" s="68"/>
      <c r="O75" s="68"/>
      <c r="P75" s="68"/>
      <c r="Q75" s="97"/>
      <c r="R75" s="79">
        <f t="shared" si="2"/>
        <v>65</v>
      </c>
    </row>
    <row r="76" spans="1:18" ht="18">
      <c r="A76" s="79">
        <f t="shared" si="1"/>
        <v>66</v>
      </c>
      <c r="B76" s="670">
        <v>3</v>
      </c>
      <c r="C76" s="1" t="s">
        <v>592</v>
      </c>
      <c r="E76" s="106"/>
      <c r="F76" s="68"/>
      <c r="G76" s="68"/>
      <c r="H76" s="68"/>
      <c r="I76" s="68"/>
      <c r="J76" s="68"/>
      <c r="K76" s="68"/>
      <c r="L76" s="68"/>
      <c r="M76" s="68"/>
      <c r="N76" s="68"/>
      <c r="O76" s="68"/>
      <c r="P76" s="68"/>
      <c r="Q76" s="97"/>
      <c r="R76" s="79">
        <f t="shared" si="2"/>
        <v>66</v>
      </c>
    </row>
    <row r="77" spans="1:18" ht="18">
      <c r="A77" s="79">
        <f t="shared" ref="A77:A79" si="7">A76+1</f>
        <v>67</v>
      </c>
      <c r="B77" s="670">
        <v>4</v>
      </c>
      <c r="C77" s="1" t="s">
        <v>647</v>
      </c>
      <c r="E77" s="106"/>
      <c r="F77" s="68"/>
      <c r="G77" s="68"/>
      <c r="H77" s="68"/>
      <c r="I77" s="68"/>
      <c r="J77" s="68"/>
      <c r="K77" s="68"/>
      <c r="L77" s="68"/>
      <c r="M77" s="68"/>
      <c r="N77" s="68"/>
      <c r="O77" s="68"/>
      <c r="P77" s="68"/>
      <c r="Q77" s="97"/>
      <c r="R77" s="79">
        <f t="shared" ref="R77:R79" si="8">R76+1</f>
        <v>67</v>
      </c>
    </row>
    <row r="78" spans="1:18" ht="18">
      <c r="A78" s="79">
        <f t="shared" si="7"/>
        <v>68</v>
      </c>
      <c r="B78" s="670">
        <v>5</v>
      </c>
      <c r="C78" s="35" t="s">
        <v>659</v>
      </c>
      <c r="E78" s="106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97"/>
      <c r="R78" s="79">
        <f t="shared" si="8"/>
        <v>68</v>
      </c>
    </row>
    <row r="79" spans="1:18" ht="16" thickBot="1">
      <c r="A79" s="79">
        <f t="shared" si="7"/>
        <v>69</v>
      </c>
      <c r="B79" s="107"/>
      <c r="C79" s="376"/>
      <c r="D79" s="371"/>
      <c r="E79" s="371"/>
      <c r="F79" s="371"/>
      <c r="G79" s="371"/>
      <c r="H79" s="371"/>
      <c r="I79" s="725"/>
      <c r="J79" s="371"/>
      <c r="K79" s="371"/>
      <c r="L79" s="371"/>
      <c r="M79" s="371"/>
      <c r="N79" s="371"/>
      <c r="O79" s="371"/>
      <c r="P79" s="371"/>
      <c r="Q79" s="103"/>
      <c r="R79" s="79">
        <f t="shared" si="8"/>
        <v>69</v>
      </c>
    </row>
    <row r="80" spans="1:18">
      <c r="C80" s="91"/>
    </row>
    <row r="81" spans="1:16">
      <c r="A81" s="76"/>
      <c r="C81" s="91"/>
      <c r="D81" s="108"/>
      <c r="E81" s="108"/>
    </row>
    <row r="82" spans="1:16" ht="18">
      <c r="A82" s="109"/>
      <c r="B82" s="57"/>
      <c r="C82" s="1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</row>
    <row r="83" spans="1:16" ht="18">
      <c r="A83" s="109"/>
      <c r="B83" s="57"/>
      <c r="C83" s="8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</row>
    <row r="84" spans="1:16" ht="18">
      <c r="A84" s="109"/>
      <c r="B84" s="69"/>
      <c r="C84" s="1"/>
      <c r="D84" s="1"/>
      <c r="E84" s="1"/>
      <c r="F84" s="1"/>
      <c r="G84" s="1"/>
      <c r="H84" s="1"/>
      <c r="I84" s="543"/>
      <c r="J84" s="1"/>
      <c r="K84" s="1"/>
      <c r="L84" s="1"/>
      <c r="M84" s="1"/>
      <c r="N84" s="1"/>
      <c r="O84" s="1"/>
      <c r="P84" s="1"/>
    </row>
    <row r="85" spans="1:16" ht="18">
      <c r="A85" s="109"/>
      <c r="C85" s="91"/>
    </row>
    <row r="86" spans="1:16" ht="18">
      <c r="A86" s="109"/>
      <c r="C86" s="91"/>
    </row>
    <row r="87" spans="1:16" ht="18">
      <c r="A87" s="109"/>
      <c r="C87" s="91"/>
    </row>
    <row r="88" spans="1:16">
      <c r="A88" s="76"/>
      <c r="C88" s="91"/>
    </row>
    <row r="89" spans="1:16" ht="18">
      <c r="A89" s="109"/>
      <c r="C89" s="91"/>
    </row>
    <row r="90" spans="1:16">
      <c r="A90" s="76"/>
      <c r="C90" s="91"/>
    </row>
    <row r="91" spans="1:16" ht="18">
      <c r="A91" s="109"/>
      <c r="C91" s="91"/>
    </row>
    <row r="92" spans="1:16">
      <c r="A92" s="76"/>
      <c r="C92" s="91"/>
    </row>
    <row r="93" spans="1:16" ht="18">
      <c r="A93" s="109"/>
      <c r="C93" s="91"/>
    </row>
    <row r="94" spans="1:16" ht="18">
      <c r="A94" s="109"/>
      <c r="B94" s="91"/>
    </row>
    <row r="95" spans="1:16" ht="18">
      <c r="A95" s="109"/>
      <c r="B95" s="91"/>
    </row>
    <row r="96" spans="1:16">
      <c r="B96" s="91"/>
    </row>
    <row r="97" spans="1:2" ht="18">
      <c r="A97" s="109"/>
      <c r="B97" s="91"/>
    </row>
    <row r="98" spans="1:2">
      <c r="A98" s="110"/>
      <c r="B98" s="111"/>
    </row>
    <row r="99" spans="1:2">
      <c r="B99" s="91"/>
    </row>
  </sheetData>
  <mergeCells count="4">
    <mergeCell ref="B2:Q2"/>
    <mergeCell ref="B3:Q3"/>
    <mergeCell ref="B4:Q4"/>
    <mergeCell ref="B5:Q5"/>
  </mergeCells>
  <printOptions horizontalCentered="1"/>
  <pageMargins left="0.25" right="0.25" top="0.5" bottom="0.5" header="0.35" footer="0.25"/>
  <pageSetup scale="37" orientation="portrait" r:id="rId1"/>
  <headerFooter scaleWithDoc="0" alignWithMargins="0">
    <oddHeader>&amp;C&amp;"Times New Roman,Bold"&amp;6REVISED</oddHeader>
    <oddFooter>&amp;L&amp;F&amp;CPage 8.2&amp;R&amp;A</oddFooter>
  </headerFooter>
  <colBreaks count="1" manualBreakCount="1">
    <brk id="18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CD72A-A5FF-4111-8B1B-B753B23DAAA6}">
  <sheetPr>
    <pageSetUpPr fitToPage="1"/>
  </sheetPr>
  <dimension ref="A1:S98"/>
  <sheetViews>
    <sheetView zoomScale="80" zoomScaleNormal="80" workbookViewId="0"/>
  </sheetViews>
  <sheetFormatPr defaultColWidth="9.08984375" defaultRowHeight="15.5"/>
  <cols>
    <col min="1" max="1" width="5.08984375" style="79" customWidth="1"/>
    <col min="2" max="2" width="8.54296875" style="75" customWidth="1"/>
    <col min="3" max="3" width="68.6328125" style="75" customWidth="1"/>
    <col min="4" max="6" width="16.90625" style="75" customWidth="1"/>
    <col min="7" max="7" width="2" style="75" bestFit="1" customWidth="1"/>
    <col min="8" max="8" width="11.6328125" style="75" bestFit="1" customWidth="1"/>
    <col min="9" max="9" width="2.453125" style="75" bestFit="1" customWidth="1"/>
    <col min="10" max="10" width="20.1796875" style="75" bestFit="1" customWidth="1"/>
    <col min="11" max="11" width="2" style="75" bestFit="1" customWidth="1"/>
    <col min="12" max="12" width="12.6328125" style="75" bestFit="1" customWidth="1"/>
    <col min="13" max="13" width="3" style="75" bestFit="1" customWidth="1"/>
    <col min="14" max="14" width="16.6328125" style="75" bestFit="1" customWidth="1"/>
    <col min="15" max="15" width="34.54296875" style="75" customWidth="1"/>
    <col min="16" max="16" width="5.08984375" style="79" customWidth="1"/>
    <col min="17" max="17" width="4" style="75" customWidth="1"/>
    <col min="18" max="18" width="13.36328125" style="75" bestFit="1" customWidth="1"/>
    <col min="19" max="19" width="9.08984375" style="75"/>
    <col min="20" max="20" width="9.6328125" style="75" customWidth="1"/>
    <col min="21" max="21" width="10" style="75" customWidth="1"/>
    <col min="22" max="16384" width="9.08984375" style="75"/>
  </cols>
  <sheetData>
    <row r="1" spans="1:19">
      <c r="A1" s="714" t="s">
        <v>653</v>
      </c>
    </row>
    <row r="3" spans="1:19">
      <c r="B3" s="779" t="s">
        <v>0</v>
      </c>
      <c r="C3" s="779"/>
      <c r="D3" s="779"/>
      <c r="E3" s="779"/>
      <c r="F3" s="779"/>
      <c r="G3" s="779"/>
      <c r="H3" s="779"/>
      <c r="I3" s="779"/>
      <c r="J3" s="779"/>
      <c r="K3" s="779"/>
      <c r="L3" s="779"/>
      <c r="M3" s="779"/>
      <c r="N3" s="779"/>
      <c r="O3" s="779"/>
      <c r="P3" s="76"/>
    </row>
    <row r="4" spans="1:19">
      <c r="B4" s="779" t="s">
        <v>191</v>
      </c>
      <c r="C4" s="779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O4" s="779"/>
      <c r="P4" s="76"/>
    </row>
    <row r="5" spans="1:19">
      <c r="B5" s="779" t="s">
        <v>503</v>
      </c>
      <c r="C5" s="779"/>
      <c r="D5" s="779"/>
      <c r="E5" s="779"/>
      <c r="F5" s="779"/>
      <c r="G5" s="779"/>
      <c r="H5" s="779"/>
      <c r="I5" s="779"/>
      <c r="J5" s="779"/>
      <c r="K5" s="779"/>
      <c r="L5" s="779"/>
      <c r="M5" s="779"/>
      <c r="N5" s="779"/>
      <c r="O5" s="779"/>
      <c r="P5" s="76"/>
      <c r="R5" s="463"/>
    </row>
    <row r="6" spans="1:19">
      <c r="B6" s="780" t="s">
        <v>3</v>
      </c>
      <c r="C6" s="780"/>
      <c r="D6" s="780"/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6"/>
    </row>
    <row r="7" spans="1:19" ht="16" thickBot="1">
      <c r="D7" s="371"/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R7" s="66"/>
    </row>
    <row r="8" spans="1:19">
      <c r="A8" s="76"/>
      <c r="B8" s="372"/>
      <c r="C8" s="77"/>
      <c r="D8" s="373" t="s">
        <v>68</v>
      </c>
      <c r="E8" s="78" t="s">
        <v>69</v>
      </c>
      <c r="F8" s="370" t="s">
        <v>357</v>
      </c>
      <c r="G8" s="643"/>
      <c r="H8" s="470" t="s">
        <v>585</v>
      </c>
      <c r="I8" s="644"/>
      <c r="J8" s="644" t="s">
        <v>586</v>
      </c>
      <c r="K8" s="671"/>
      <c r="L8" s="671" t="s">
        <v>594</v>
      </c>
      <c r="M8" s="644"/>
      <c r="N8" s="644" t="s">
        <v>595</v>
      </c>
      <c r="O8" s="374"/>
      <c r="P8" s="76"/>
    </row>
    <row r="9" spans="1:19">
      <c r="A9" s="79" t="s">
        <v>4</v>
      </c>
      <c r="B9" s="80" t="s">
        <v>137</v>
      </c>
      <c r="C9" s="81"/>
      <c r="D9" s="82" t="s">
        <v>70</v>
      </c>
      <c r="E9" s="76" t="s">
        <v>184</v>
      </c>
      <c r="F9" s="82" t="s">
        <v>70</v>
      </c>
      <c r="G9" s="645"/>
      <c r="H9" s="498" t="s">
        <v>587</v>
      </c>
      <c r="I9" s="646"/>
      <c r="J9" s="646" t="s">
        <v>588</v>
      </c>
      <c r="K9" s="498"/>
      <c r="L9" s="673" t="s">
        <v>593</v>
      </c>
      <c r="M9" s="674"/>
      <c r="N9" s="646" t="s">
        <v>645</v>
      </c>
      <c r="O9" s="83"/>
      <c r="P9" s="79" t="s">
        <v>4</v>
      </c>
    </row>
    <row r="10" spans="1:19" ht="16" thickBot="1">
      <c r="A10" s="79" t="s">
        <v>5</v>
      </c>
      <c r="B10" s="84" t="s">
        <v>185</v>
      </c>
      <c r="C10" s="375" t="s">
        <v>132</v>
      </c>
      <c r="D10" s="85" t="s">
        <v>186</v>
      </c>
      <c r="E10" s="375" t="s">
        <v>187</v>
      </c>
      <c r="F10" s="85" t="s">
        <v>188</v>
      </c>
      <c r="G10" s="647"/>
      <c r="H10" s="648" t="s">
        <v>589</v>
      </c>
      <c r="I10" s="649"/>
      <c r="J10" s="649" t="s">
        <v>590</v>
      </c>
      <c r="K10" s="672"/>
      <c r="L10" s="672" t="s">
        <v>596</v>
      </c>
      <c r="M10" s="649"/>
      <c r="N10" s="649" t="s">
        <v>646</v>
      </c>
      <c r="O10" s="86" t="s">
        <v>8</v>
      </c>
      <c r="P10" s="79" t="s">
        <v>5</v>
      </c>
      <c r="Q10" s="79"/>
    </row>
    <row r="11" spans="1:19">
      <c r="B11" s="87"/>
      <c r="C11" s="88" t="s">
        <v>192</v>
      </c>
      <c r="D11" s="297"/>
      <c r="E11" s="430"/>
      <c r="F11" s="89"/>
      <c r="G11" s="650"/>
      <c r="H11" s="650"/>
      <c r="I11" s="650"/>
      <c r="J11" s="651"/>
      <c r="K11" s="650"/>
      <c r="L11" s="650"/>
      <c r="M11" s="650"/>
      <c r="N11" s="651"/>
      <c r="O11" s="90"/>
    </row>
    <row r="12" spans="1:19" ht="18">
      <c r="A12" s="79">
        <v>1</v>
      </c>
      <c r="B12" s="87">
        <v>920</v>
      </c>
      <c r="C12" s="91" t="s">
        <v>193</v>
      </c>
      <c r="D12" s="341">
        <v>62282.646999999997</v>
      </c>
      <c r="E12" s="341">
        <f>E35</f>
        <v>880.90825143900008</v>
      </c>
      <c r="F12" s="341">
        <f>D12-E12</f>
        <v>61401.738748560994</v>
      </c>
      <c r="G12" s="675" t="s">
        <v>427</v>
      </c>
      <c r="H12" s="224">
        <f>H36</f>
        <v>880.90824999999995</v>
      </c>
      <c r="I12" s="652">
        <v>3</v>
      </c>
      <c r="J12" s="341">
        <f>F12+H12</f>
        <v>62282.646998560995</v>
      </c>
      <c r="K12" s="513"/>
      <c r="L12" s="513"/>
      <c r="M12" s="513"/>
      <c r="N12" s="341">
        <f>J12+L12</f>
        <v>62282.646998560995</v>
      </c>
      <c r="O12" s="70" t="s">
        <v>379</v>
      </c>
      <c r="P12" s="79">
        <f>A12</f>
        <v>1</v>
      </c>
      <c r="Q12" s="75" t="s">
        <v>123</v>
      </c>
      <c r="R12" s="63"/>
    </row>
    <row r="13" spans="1:19" ht="18">
      <c r="A13" s="79">
        <f t="shared" ref="A13:A77" si="0">A12+1</f>
        <v>2</v>
      </c>
      <c r="B13" s="87">
        <v>921</v>
      </c>
      <c r="C13" s="91" t="s">
        <v>194</v>
      </c>
      <c r="D13" s="342">
        <v>33307.565000000002</v>
      </c>
      <c r="E13" s="342">
        <f>E37</f>
        <v>7379.4532107689993</v>
      </c>
      <c r="F13" s="342">
        <f>D13-E13</f>
        <v>25928.111789231003</v>
      </c>
      <c r="G13" s="675" t="s">
        <v>427</v>
      </c>
      <c r="H13" s="71">
        <f>H38</f>
        <v>7379.4532099999997</v>
      </c>
      <c r="I13" s="652">
        <v>3</v>
      </c>
      <c r="J13" s="342">
        <f>F13+H13</f>
        <v>33307.564999231006</v>
      </c>
      <c r="K13" s="322"/>
      <c r="L13" s="322"/>
      <c r="M13" s="322"/>
      <c r="N13" s="342">
        <f>J13+L13</f>
        <v>33307.564999231006</v>
      </c>
      <c r="O13" s="70" t="s">
        <v>380</v>
      </c>
      <c r="P13" s="79">
        <f t="shared" ref="P13:P77" si="1">P12+1</f>
        <v>2</v>
      </c>
      <c r="R13" s="63"/>
      <c r="S13" s="92"/>
    </row>
    <row r="14" spans="1:19" ht="18">
      <c r="A14" s="79">
        <f t="shared" si="0"/>
        <v>3</v>
      </c>
      <c r="B14" s="80">
        <v>922</v>
      </c>
      <c r="C14" s="91" t="s">
        <v>195</v>
      </c>
      <c r="D14" s="342">
        <v>-20277.082999999999</v>
      </c>
      <c r="E14" s="342"/>
      <c r="F14" s="342">
        <f t="shared" ref="F14:F24" si="2">D14-E14</f>
        <v>-20277.082999999999</v>
      </c>
      <c r="G14" s="71"/>
      <c r="H14" s="71"/>
      <c r="I14" s="652"/>
      <c r="J14" s="342">
        <f t="shared" ref="J14:J25" si="3">F14+H14</f>
        <v>-20277.082999999999</v>
      </c>
      <c r="K14" s="507" t="s">
        <v>427</v>
      </c>
      <c r="L14" s="677">
        <v>530</v>
      </c>
      <c r="M14" s="652">
        <v>4</v>
      </c>
      <c r="N14" s="653">
        <f t="shared" ref="N14:N25" si="4">J14+L14</f>
        <v>-19747.082999999999</v>
      </c>
      <c r="O14" s="70" t="s">
        <v>381</v>
      </c>
      <c r="P14" s="79">
        <f t="shared" si="1"/>
        <v>3</v>
      </c>
      <c r="R14" s="63"/>
    </row>
    <row r="15" spans="1:19" ht="18">
      <c r="A15" s="79">
        <f t="shared" si="0"/>
        <v>4</v>
      </c>
      <c r="B15" s="87">
        <v>923</v>
      </c>
      <c r="C15" s="91" t="s">
        <v>196</v>
      </c>
      <c r="D15" s="342">
        <v>108586.773</v>
      </c>
      <c r="E15" s="342">
        <f>E40</f>
        <v>10897.358875796001</v>
      </c>
      <c r="F15" s="342">
        <f t="shared" si="2"/>
        <v>97689.414124204006</v>
      </c>
      <c r="G15" s="675" t="s">
        <v>427</v>
      </c>
      <c r="H15" s="71">
        <f>H41</f>
        <v>1396.4498799999999</v>
      </c>
      <c r="I15" s="652">
        <v>3</v>
      </c>
      <c r="J15" s="342">
        <f t="shared" si="3"/>
        <v>99085.864004204006</v>
      </c>
      <c r="K15" s="322"/>
      <c r="L15" s="322"/>
      <c r="M15" s="322"/>
      <c r="N15" s="342">
        <f t="shared" si="4"/>
        <v>99085.864004204006</v>
      </c>
      <c r="O15" s="70" t="s">
        <v>382</v>
      </c>
      <c r="P15" s="79">
        <f t="shared" si="1"/>
        <v>4</v>
      </c>
      <c r="R15" s="63"/>
    </row>
    <row r="16" spans="1:19" ht="18">
      <c r="A16" s="79">
        <f t="shared" si="0"/>
        <v>5</v>
      </c>
      <c r="B16" s="87">
        <v>924</v>
      </c>
      <c r="C16" s="91" t="s">
        <v>197</v>
      </c>
      <c r="D16" s="342">
        <v>8615.7170000000006</v>
      </c>
      <c r="E16" s="342"/>
      <c r="F16" s="342">
        <f t="shared" si="2"/>
        <v>8615.7170000000006</v>
      </c>
      <c r="G16" s="71"/>
      <c r="H16" s="71"/>
      <c r="I16" s="652"/>
      <c r="J16" s="342">
        <f t="shared" si="3"/>
        <v>8615.7170000000006</v>
      </c>
      <c r="K16" s="71"/>
      <c r="L16" s="71"/>
      <c r="M16" s="71"/>
      <c r="N16" s="342">
        <f t="shared" si="4"/>
        <v>8615.7170000000006</v>
      </c>
      <c r="O16" s="70" t="s">
        <v>383</v>
      </c>
      <c r="P16" s="79">
        <f t="shared" si="1"/>
        <v>5</v>
      </c>
      <c r="R16" s="63"/>
    </row>
    <row r="17" spans="1:18" ht="18">
      <c r="A17" s="79">
        <f t="shared" si="0"/>
        <v>6</v>
      </c>
      <c r="B17" s="87">
        <v>925</v>
      </c>
      <c r="C17" s="91" t="s">
        <v>198</v>
      </c>
      <c r="D17" s="342">
        <v>215579.21799999999</v>
      </c>
      <c r="E17" s="342">
        <f>E46</f>
        <v>1418.4390198959995</v>
      </c>
      <c r="F17" s="342">
        <f t="shared" si="2"/>
        <v>214160.77898010399</v>
      </c>
      <c r="G17" s="675" t="s">
        <v>427</v>
      </c>
      <c r="H17" s="71">
        <f>H47</f>
        <v>995.92452000000003</v>
      </c>
      <c r="I17" s="652">
        <v>3</v>
      </c>
      <c r="J17" s="342">
        <f t="shared" si="3"/>
        <v>215156.70350010399</v>
      </c>
      <c r="K17" s="322"/>
      <c r="L17" s="322"/>
      <c r="M17" s="322"/>
      <c r="N17" s="342">
        <f t="shared" si="4"/>
        <v>215156.70350010399</v>
      </c>
      <c r="O17" s="70" t="s">
        <v>384</v>
      </c>
      <c r="P17" s="79">
        <f t="shared" si="1"/>
        <v>6</v>
      </c>
      <c r="R17" s="63"/>
    </row>
    <row r="18" spans="1:18" ht="18">
      <c r="A18" s="79">
        <f t="shared" si="0"/>
        <v>7</v>
      </c>
      <c r="B18" s="87">
        <v>926</v>
      </c>
      <c r="C18" s="91" t="s">
        <v>199</v>
      </c>
      <c r="D18" s="342">
        <v>56506.010999999999</v>
      </c>
      <c r="E18" s="342">
        <f>E51</f>
        <v>2076.6261635540004</v>
      </c>
      <c r="F18" s="342">
        <f t="shared" si="2"/>
        <v>54429.384836445999</v>
      </c>
      <c r="G18" s="675" t="s">
        <v>427</v>
      </c>
      <c r="H18" s="71">
        <f>H52</f>
        <v>1510.53378</v>
      </c>
      <c r="I18" s="652">
        <v>3</v>
      </c>
      <c r="J18" s="342">
        <f t="shared" si="3"/>
        <v>55939.918616445997</v>
      </c>
      <c r="K18" s="322"/>
      <c r="L18" s="322"/>
      <c r="M18" s="322"/>
      <c r="N18" s="342">
        <f t="shared" si="4"/>
        <v>55939.918616445997</v>
      </c>
      <c r="O18" s="70" t="s">
        <v>385</v>
      </c>
      <c r="P18" s="79">
        <f t="shared" si="1"/>
        <v>7</v>
      </c>
      <c r="R18" s="459"/>
    </row>
    <row r="19" spans="1:18">
      <c r="A19" s="79">
        <f t="shared" si="0"/>
        <v>8</v>
      </c>
      <c r="B19" s="87">
        <v>927</v>
      </c>
      <c r="C19" s="91" t="s">
        <v>200</v>
      </c>
      <c r="D19" s="342">
        <v>128579.841</v>
      </c>
      <c r="E19" s="342">
        <f>E53</f>
        <v>128579.84063999999</v>
      </c>
      <c r="F19" s="342">
        <f t="shared" si="2"/>
        <v>3.6000000545755029E-4</v>
      </c>
      <c r="G19" s="71"/>
      <c r="H19" s="71"/>
      <c r="I19" s="322"/>
      <c r="J19" s="342">
        <f t="shared" si="3"/>
        <v>3.6000000545755029E-4</v>
      </c>
      <c r="K19" s="71"/>
      <c r="L19" s="71"/>
      <c r="M19" s="71"/>
      <c r="N19" s="342">
        <f t="shared" si="4"/>
        <v>3.6000000545755029E-4</v>
      </c>
      <c r="O19" s="70" t="s">
        <v>386</v>
      </c>
      <c r="P19" s="79">
        <f t="shared" si="1"/>
        <v>8</v>
      </c>
      <c r="R19" s="93"/>
    </row>
    <row r="20" spans="1:18">
      <c r="A20" s="79">
        <f t="shared" si="0"/>
        <v>9</v>
      </c>
      <c r="B20" s="87">
        <v>928</v>
      </c>
      <c r="C20" s="91" t="s">
        <v>201</v>
      </c>
      <c r="D20" s="342">
        <v>35379.656000000003</v>
      </c>
      <c r="E20" s="342">
        <f>E58</f>
        <v>24075.693879999999</v>
      </c>
      <c r="F20" s="342">
        <f t="shared" si="2"/>
        <v>11303.962120000004</v>
      </c>
      <c r="G20" s="71"/>
      <c r="H20" s="71"/>
      <c r="I20" s="322"/>
      <c r="J20" s="342">
        <f t="shared" si="3"/>
        <v>11303.962120000004</v>
      </c>
      <c r="K20" s="71"/>
      <c r="L20" s="71"/>
      <c r="M20" s="71"/>
      <c r="N20" s="342">
        <f t="shared" si="4"/>
        <v>11303.962120000004</v>
      </c>
      <c r="O20" s="70" t="s">
        <v>387</v>
      </c>
      <c r="P20" s="79">
        <f t="shared" si="1"/>
        <v>9</v>
      </c>
      <c r="R20" s="93"/>
    </row>
    <row r="21" spans="1:18">
      <c r="A21" s="79">
        <f t="shared" si="0"/>
        <v>10</v>
      </c>
      <c r="B21" s="87">
        <v>929</v>
      </c>
      <c r="C21" s="91" t="s">
        <v>202</v>
      </c>
      <c r="D21" s="342">
        <v>-12933.800999999999</v>
      </c>
      <c r="E21" s="342"/>
      <c r="F21" s="342">
        <f t="shared" si="2"/>
        <v>-12933.800999999999</v>
      </c>
      <c r="G21" s="71"/>
      <c r="H21" s="71"/>
      <c r="I21" s="322"/>
      <c r="J21" s="342">
        <f t="shared" si="3"/>
        <v>-12933.800999999999</v>
      </c>
      <c r="K21" s="71"/>
      <c r="L21" s="71"/>
      <c r="M21" s="71"/>
      <c r="N21" s="342">
        <f t="shared" si="4"/>
        <v>-12933.800999999999</v>
      </c>
      <c r="O21" s="70" t="s">
        <v>388</v>
      </c>
      <c r="P21" s="79">
        <f t="shared" si="1"/>
        <v>10</v>
      </c>
      <c r="R21" s="63"/>
    </row>
    <row r="22" spans="1:18">
      <c r="A22" s="79">
        <f t="shared" si="0"/>
        <v>11</v>
      </c>
      <c r="B22" s="94">
        <v>930.1</v>
      </c>
      <c r="C22" s="91" t="s">
        <v>203</v>
      </c>
      <c r="D22" s="342">
        <v>66.135000000000005</v>
      </c>
      <c r="E22" s="342">
        <f>E59</f>
        <v>66.134640000000005</v>
      </c>
      <c r="F22" s="342">
        <f t="shared" si="2"/>
        <v>3.6000000000058208E-4</v>
      </c>
      <c r="G22" s="71"/>
      <c r="H22" s="71"/>
      <c r="I22" s="322"/>
      <c r="J22" s="342">
        <f t="shared" si="3"/>
        <v>3.6000000000058208E-4</v>
      </c>
      <c r="K22" s="71"/>
      <c r="L22" s="71"/>
      <c r="M22" s="71"/>
      <c r="N22" s="342">
        <f t="shared" si="4"/>
        <v>3.6000000000058208E-4</v>
      </c>
      <c r="O22" s="70" t="s">
        <v>389</v>
      </c>
      <c r="P22" s="79">
        <f t="shared" si="1"/>
        <v>11</v>
      </c>
      <c r="R22" s="63"/>
    </row>
    <row r="23" spans="1:18" ht="18">
      <c r="A23" s="79">
        <f t="shared" si="0"/>
        <v>12</v>
      </c>
      <c r="B23" s="94">
        <v>930.2</v>
      </c>
      <c r="C23" s="91" t="s">
        <v>204</v>
      </c>
      <c r="D23" s="342">
        <v>10538.715</v>
      </c>
      <c r="E23" s="342">
        <f>E61</f>
        <v>5025.3699585660006</v>
      </c>
      <c r="F23" s="342">
        <f t="shared" si="2"/>
        <v>5513.3450414339995</v>
      </c>
      <c r="G23" s="675" t="s">
        <v>427</v>
      </c>
      <c r="H23" s="71">
        <f>H62</f>
        <v>3.7200000000000002E-3</v>
      </c>
      <c r="I23" s="652">
        <v>3</v>
      </c>
      <c r="J23" s="342">
        <f t="shared" si="3"/>
        <v>5513.3487614339992</v>
      </c>
      <c r="K23" s="322"/>
      <c r="L23" s="322"/>
      <c r="M23" s="322"/>
      <c r="N23" s="342">
        <f t="shared" si="4"/>
        <v>5513.3487614339992</v>
      </c>
      <c r="O23" s="70" t="s">
        <v>390</v>
      </c>
      <c r="P23" s="79">
        <f t="shared" si="1"/>
        <v>12</v>
      </c>
      <c r="R23" s="95"/>
    </row>
    <row r="24" spans="1:18" ht="18">
      <c r="A24" s="79">
        <f t="shared" si="0"/>
        <v>13</v>
      </c>
      <c r="B24" s="87">
        <v>931</v>
      </c>
      <c r="C24" s="91" t="s">
        <v>189</v>
      </c>
      <c r="D24" s="342">
        <v>12351.503000000001</v>
      </c>
      <c r="E24" s="342">
        <f>E63</f>
        <v>13.720007673000001</v>
      </c>
      <c r="F24" s="342">
        <f t="shared" si="2"/>
        <v>12337.782992327</v>
      </c>
      <c r="G24" s="675" t="s">
        <v>427</v>
      </c>
      <c r="H24" s="71">
        <f>H64</f>
        <v>13.72001</v>
      </c>
      <c r="I24" s="652">
        <v>3</v>
      </c>
      <c r="J24" s="342">
        <f t="shared" si="3"/>
        <v>12351.503002326999</v>
      </c>
      <c r="K24" s="322"/>
      <c r="L24" s="322"/>
      <c r="M24" s="322"/>
      <c r="N24" s="342">
        <f t="shared" si="4"/>
        <v>12351.503002326999</v>
      </c>
      <c r="O24" s="70" t="s">
        <v>391</v>
      </c>
      <c r="P24" s="79">
        <f t="shared" si="1"/>
        <v>13</v>
      </c>
      <c r="R24" s="63"/>
    </row>
    <row r="25" spans="1:18">
      <c r="A25" s="79">
        <f t="shared" si="0"/>
        <v>14</v>
      </c>
      <c r="B25" s="87">
        <v>935</v>
      </c>
      <c r="C25" s="91" t="s">
        <v>205</v>
      </c>
      <c r="D25" s="382">
        <v>18209.169000000002</v>
      </c>
      <c r="E25" s="382">
        <f>E65</f>
        <v>25.724845446</v>
      </c>
      <c r="F25" s="382">
        <f>D25-E25</f>
        <v>18183.444154554003</v>
      </c>
      <c r="G25" s="654"/>
      <c r="H25" s="353"/>
      <c r="I25" s="353"/>
      <c r="J25" s="382">
        <f t="shared" si="3"/>
        <v>18183.444154554003</v>
      </c>
      <c r="K25" s="654"/>
      <c r="L25" s="353"/>
      <c r="M25" s="353"/>
      <c r="N25" s="382">
        <f t="shared" si="4"/>
        <v>18183.444154554003</v>
      </c>
      <c r="O25" s="70" t="s">
        <v>392</v>
      </c>
      <c r="P25" s="79">
        <f t="shared" si="1"/>
        <v>14</v>
      </c>
      <c r="Q25" s="75" t="s">
        <v>123</v>
      </c>
      <c r="R25" s="63"/>
    </row>
    <row r="26" spans="1:18">
      <c r="A26" s="79">
        <f t="shared" si="0"/>
        <v>15</v>
      </c>
      <c r="B26" s="87"/>
      <c r="D26" s="96"/>
      <c r="E26" s="96"/>
      <c r="F26" s="96"/>
      <c r="J26" s="96"/>
      <c r="N26" s="96"/>
      <c r="O26" s="97"/>
      <c r="P26" s="79">
        <f t="shared" si="1"/>
        <v>15</v>
      </c>
    </row>
    <row r="27" spans="1:18" ht="16" thickBot="1">
      <c r="A27" s="79">
        <f t="shared" si="0"/>
        <v>16</v>
      </c>
      <c r="B27" s="87"/>
      <c r="C27" s="81" t="s">
        <v>206</v>
      </c>
      <c r="D27" s="98">
        <f>SUM(D12:D25)</f>
        <v>656792.06599999999</v>
      </c>
      <c r="E27" s="72">
        <f>SUM(E12:E25)</f>
        <v>180439.269493139</v>
      </c>
      <c r="F27" s="72">
        <f>SUM(F12:F25)</f>
        <v>476352.79650686105</v>
      </c>
      <c r="G27" s="676" t="s">
        <v>427</v>
      </c>
      <c r="H27" s="656">
        <f>SUM(H12:H25)</f>
        <v>12176.99337</v>
      </c>
      <c r="I27" s="657"/>
      <c r="J27" s="72">
        <f>SUM(J12:J25)</f>
        <v>488529.78987686103</v>
      </c>
      <c r="K27" s="655" t="s">
        <v>427</v>
      </c>
      <c r="L27" s="656">
        <f>SUM(L12:L25)</f>
        <v>530</v>
      </c>
      <c r="M27" s="657"/>
      <c r="N27" s="72">
        <f>SUM(N12:N25)</f>
        <v>489059.78987686103</v>
      </c>
      <c r="O27" s="99" t="s">
        <v>607</v>
      </c>
      <c r="P27" s="79">
        <f t="shared" si="1"/>
        <v>16</v>
      </c>
    </row>
    <row r="28" spans="1:18" ht="16" thickTop="1">
      <c r="A28" s="79">
        <f t="shared" si="0"/>
        <v>17</v>
      </c>
      <c r="B28" s="87"/>
      <c r="C28" s="81"/>
      <c r="D28" s="67"/>
      <c r="E28" s="61"/>
      <c r="F28" s="73"/>
      <c r="G28" s="513"/>
      <c r="H28" s="513"/>
      <c r="I28" s="513"/>
      <c r="J28" s="73"/>
      <c r="K28" s="513"/>
      <c r="L28" s="513"/>
      <c r="M28" s="513"/>
      <c r="N28" s="73"/>
      <c r="O28" s="99"/>
      <c r="P28" s="79">
        <f t="shared" si="1"/>
        <v>17</v>
      </c>
    </row>
    <row r="29" spans="1:18" ht="18">
      <c r="A29" s="79">
        <f t="shared" si="0"/>
        <v>18</v>
      </c>
      <c r="B29" s="87">
        <v>413</v>
      </c>
      <c r="C29" s="75" t="s">
        <v>207</v>
      </c>
      <c r="D29" s="382">
        <v>665.64203999999995</v>
      </c>
      <c r="E29" s="658">
        <v>0</v>
      </c>
      <c r="F29" s="382">
        <f>D29-E29</f>
        <v>665.64203999999995</v>
      </c>
      <c r="G29" s="654"/>
      <c r="H29" s="353"/>
      <c r="I29" s="658"/>
      <c r="J29" s="382">
        <f t="shared" ref="J29" si="5">F29+H29</f>
        <v>665.64203999999995</v>
      </c>
      <c r="K29" s="654"/>
      <c r="L29" s="353"/>
      <c r="M29" s="353"/>
      <c r="N29" s="382">
        <f t="shared" ref="N29" si="6">J29+L29</f>
        <v>665.64203999999995</v>
      </c>
      <c r="O29" s="99"/>
      <c r="P29" s="79">
        <f t="shared" si="1"/>
        <v>18</v>
      </c>
      <c r="R29" s="448"/>
    </row>
    <row r="30" spans="1:18">
      <c r="A30" s="79">
        <f t="shared" si="0"/>
        <v>19</v>
      </c>
      <c r="B30" s="87"/>
      <c r="C30" s="81"/>
      <c r="D30" s="67"/>
      <c r="E30" s="61"/>
      <c r="F30" s="73"/>
      <c r="G30" s="513"/>
      <c r="H30" s="513"/>
      <c r="I30" s="513"/>
      <c r="J30" s="73"/>
      <c r="K30" s="513"/>
      <c r="L30" s="513"/>
      <c r="M30" s="513"/>
      <c r="N30" s="73"/>
      <c r="O30" s="99"/>
      <c r="P30" s="79">
        <f t="shared" si="1"/>
        <v>19</v>
      </c>
    </row>
    <row r="31" spans="1:18" ht="16" thickBot="1">
      <c r="A31" s="79">
        <f t="shared" si="0"/>
        <v>20</v>
      </c>
      <c r="B31" s="87"/>
      <c r="C31" s="81" t="s">
        <v>208</v>
      </c>
      <c r="D31" s="98">
        <f>D27+D29</f>
        <v>657457.70803999994</v>
      </c>
      <c r="E31" s="61">
        <f>E27+E29</f>
        <v>180439.269493139</v>
      </c>
      <c r="F31" s="73">
        <f>F27+F29</f>
        <v>477018.43854686106</v>
      </c>
      <c r="G31" s="676" t="s">
        <v>427</v>
      </c>
      <c r="H31" s="656">
        <f>H27+H29</f>
        <v>12176.99337</v>
      </c>
      <c r="I31" s="656"/>
      <c r="J31" s="72">
        <f>J27+J29</f>
        <v>489195.43191686104</v>
      </c>
      <c r="K31" s="655" t="s">
        <v>427</v>
      </c>
      <c r="L31" s="656">
        <f>L27+L29</f>
        <v>530</v>
      </c>
      <c r="M31" s="657"/>
      <c r="N31" s="72">
        <f>N27+N29</f>
        <v>489725.43191686104</v>
      </c>
      <c r="O31" s="99" t="s">
        <v>608</v>
      </c>
      <c r="P31" s="79">
        <f t="shared" si="1"/>
        <v>20</v>
      </c>
    </row>
    <row r="32" spans="1:18" ht="16.5" thickTop="1" thickBot="1">
      <c r="A32" s="79">
        <f t="shared" si="0"/>
        <v>21</v>
      </c>
      <c r="B32" s="100"/>
      <c r="C32" s="371"/>
      <c r="D32" s="101"/>
      <c r="E32" s="102"/>
      <c r="F32" s="102"/>
      <c r="G32" s="648"/>
      <c r="H32" s="648"/>
      <c r="I32" s="648"/>
      <c r="J32" s="659"/>
      <c r="K32" s="648"/>
      <c r="L32" s="648"/>
      <c r="M32" s="648"/>
      <c r="N32" s="659"/>
      <c r="O32" s="103"/>
      <c r="P32" s="79">
        <f t="shared" si="1"/>
        <v>21</v>
      </c>
    </row>
    <row r="33" spans="1:18">
      <c r="A33" s="79">
        <f t="shared" si="0"/>
        <v>22</v>
      </c>
      <c r="B33" s="660"/>
      <c r="C33" s="661"/>
      <c r="D33" s="662"/>
      <c r="E33" s="663"/>
      <c r="F33" s="662"/>
      <c r="G33" s="662"/>
      <c r="H33" s="662"/>
      <c r="I33" s="662"/>
      <c r="J33" s="662"/>
      <c r="K33" s="662"/>
      <c r="L33" s="662"/>
      <c r="M33" s="662"/>
      <c r="N33" s="662"/>
      <c r="O33" s="664"/>
      <c r="P33" s="79">
        <f t="shared" si="1"/>
        <v>22</v>
      </c>
    </row>
    <row r="34" spans="1:18">
      <c r="A34" s="79">
        <f t="shared" si="0"/>
        <v>23</v>
      </c>
      <c r="B34" s="105" t="s">
        <v>209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O34" s="97"/>
      <c r="P34" s="79">
        <f t="shared" si="1"/>
        <v>23</v>
      </c>
    </row>
    <row r="35" spans="1:18">
      <c r="A35" s="79">
        <f t="shared" si="0"/>
        <v>24</v>
      </c>
      <c r="B35" s="112">
        <v>920</v>
      </c>
      <c r="C35" s="91" t="s">
        <v>361</v>
      </c>
      <c r="D35" s="160"/>
      <c r="E35" s="460">
        <v>880.90825143900008</v>
      </c>
      <c r="F35" s="79"/>
      <c r="G35" s="79"/>
      <c r="H35" s="79"/>
      <c r="I35" s="79"/>
      <c r="J35" s="79"/>
      <c r="K35" s="79"/>
      <c r="L35" s="79"/>
      <c r="M35" s="79"/>
      <c r="N35" s="79"/>
      <c r="O35" s="97"/>
      <c r="P35" s="79">
        <f t="shared" si="1"/>
        <v>24</v>
      </c>
      <c r="R35" s="448"/>
    </row>
    <row r="36" spans="1:18" ht="18.5">
      <c r="A36" s="79">
        <f t="shared" si="0"/>
        <v>25</v>
      </c>
      <c r="B36" s="112"/>
      <c r="C36" s="665" t="s">
        <v>591</v>
      </c>
      <c r="D36" s="160"/>
      <c r="E36" s="460"/>
      <c r="F36" s="79"/>
      <c r="G36" s="79"/>
      <c r="H36" s="698">
        <v>880.90824999999995</v>
      </c>
      <c r="I36" s="699">
        <v>3</v>
      </c>
      <c r="J36" s="79"/>
      <c r="K36" s="79"/>
      <c r="L36" s="79"/>
      <c r="M36" s="79"/>
      <c r="N36" s="79"/>
      <c r="O36" s="97"/>
      <c r="P36" s="79">
        <f t="shared" si="1"/>
        <v>25</v>
      </c>
      <c r="R36" s="448"/>
    </row>
    <row r="37" spans="1:18">
      <c r="A37" s="79">
        <f t="shared" si="0"/>
        <v>26</v>
      </c>
      <c r="B37" s="112">
        <v>921</v>
      </c>
      <c r="C37" s="91" t="s">
        <v>361</v>
      </c>
      <c r="D37" s="449"/>
      <c r="E37" s="449">
        <v>7379.4532107689993</v>
      </c>
      <c r="F37" s="79"/>
      <c r="G37" s="79"/>
      <c r="H37" s="79"/>
      <c r="I37" s="79"/>
      <c r="J37" s="79"/>
      <c r="K37" s="79"/>
      <c r="L37" s="79"/>
      <c r="M37" s="79"/>
      <c r="N37" s="79"/>
      <c r="O37" s="97"/>
      <c r="P37" s="79">
        <f t="shared" si="1"/>
        <v>26</v>
      </c>
      <c r="R37" s="448"/>
    </row>
    <row r="38" spans="1:18" ht="18.5">
      <c r="A38" s="79">
        <f t="shared" si="0"/>
        <v>27</v>
      </c>
      <c r="B38" s="112"/>
      <c r="C38" s="665" t="s">
        <v>591</v>
      </c>
      <c r="D38" s="449"/>
      <c r="E38" s="449"/>
      <c r="F38" s="79"/>
      <c r="G38" s="79"/>
      <c r="H38" s="449">
        <v>7379.4532099999997</v>
      </c>
      <c r="I38" s="699">
        <v>3</v>
      </c>
      <c r="J38" s="79"/>
      <c r="K38" s="79"/>
      <c r="L38" s="79"/>
      <c r="M38" s="79"/>
      <c r="N38" s="79"/>
      <c r="O38" s="97"/>
      <c r="P38" s="79">
        <f t="shared" si="1"/>
        <v>27</v>
      </c>
      <c r="R38" s="448"/>
    </row>
    <row r="39" spans="1:18">
      <c r="A39" s="79">
        <f t="shared" si="0"/>
        <v>28</v>
      </c>
      <c r="B39" s="112">
        <v>923</v>
      </c>
      <c r="C39" s="91" t="s">
        <v>361</v>
      </c>
      <c r="D39" s="268">
        <v>1396.4498757960002</v>
      </c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97"/>
      <c r="P39" s="79">
        <f t="shared" si="1"/>
        <v>28</v>
      </c>
    </row>
    <row r="40" spans="1:18" ht="18">
      <c r="A40" s="79">
        <f t="shared" si="0"/>
        <v>29</v>
      </c>
      <c r="B40" s="112"/>
      <c r="C40" s="91" t="s">
        <v>362</v>
      </c>
      <c r="D40" s="666">
        <v>9500.9089999999997</v>
      </c>
      <c r="E40" s="450">
        <f>SUM(D39:D40)</f>
        <v>10897.358875796001</v>
      </c>
      <c r="F40" s="79"/>
      <c r="G40" s="79"/>
      <c r="H40" s="79"/>
      <c r="I40" s="79"/>
      <c r="J40" s="79"/>
      <c r="K40" s="79"/>
      <c r="L40" s="79"/>
      <c r="M40" s="79"/>
      <c r="N40" s="79"/>
      <c r="O40" s="97"/>
      <c r="P40" s="79">
        <f t="shared" si="1"/>
        <v>29</v>
      </c>
    </row>
    <row r="41" spans="1:18" ht="18.5">
      <c r="A41" s="79">
        <f t="shared" si="0"/>
        <v>30</v>
      </c>
      <c r="B41" s="112"/>
      <c r="C41" s="665" t="s">
        <v>591</v>
      </c>
      <c r="D41" s="449"/>
      <c r="E41" s="450"/>
      <c r="F41" s="79"/>
      <c r="G41" s="79"/>
      <c r="H41" s="449">
        <v>1396.4498799999999</v>
      </c>
      <c r="I41" s="699">
        <v>3</v>
      </c>
      <c r="J41" s="79"/>
      <c r="K41" s="79"/>
      <c r="L41" s="79"/>
      <c r="M41" s="79"/>
      <c r="N41" s="79"/>
      <c r="O41" s="97"/>
      <c r="P41" s="79">
        <f t="shared" si="1"/>
        <v>30</v>
      </c>
    </row>
    <row r="42" spans="1:18">
      <c r="A42" s="79">
        <f t="shared" si="0"/>
        <v>31</v>
      </c>
      <c r="B42" s="112">
        <v>925</v>
      </c>
      <c r="C42" s="91" t="s">
        <v>361</v>
      </c>
      <c r="D42" s="449">
        <v>1299.7870644639997</v>
      </c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97"/>
      <c r="P42" s="79">
        <f t="shared" si="1"/>
        <v>31</v>
      </c>
    </row>
    <row r="43" spans="1:18">
      <c r="A43" s="79">
        <f t="shared" si="0"/>
        <v>32</v>
      </c>
      <c r="B43" s="112"/>
      <c r="C43" s="91" t="s">
        <v>354</v>
      </c>
      <c r="D43" s="449">
        <v>56.953900000000012</v>
      </c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97"/>
      <c r="P43" s="79">
        <f t="shared" si="1"/>
        <v>32</v>
      </c>
    </row>
    <row r="44" spans="1:18">
      <c r="A44" s="79">
        <f t="shared" si="0"/>
        <v>33</v>
      </c>
      <c r="B44" s="112"/>
      <c r="C44" s="91" t="s">
        <v>363</v>
      </c>
      <c r="D44" s="449">
        <v>51.146999999999998</v>
      </c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97"/>
      <c r="P44" s="79">
        <f t="shared" si="1"/>
        <v>33</v>
      </c>
    </row>
    <row r="45" spans="1:18">
      <c r="A45" s="79">
        <f t="shared" si="0"/>
        <v>34</v>
      </c>
      <c r="B45" s="112"/>
      <c r="C45" s="91" t="s">
        <v>364</v>
      </c>
      <c r="D45" s="449">
        <v>7.6603654320000008</v>
      </c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97"/>
      <c r="P45" s="79">
        <f t="shared" si="1"/>
        <v>34</v>
      </c>
    </row>
    <row r="46" spans="1:18">
      <c r="A46" s="79">
        <f t="shared" si="0"/>
        <v>35</v>
      </c>
      <c r="B46" s="112"/>
      <c r="C46" s="91" t="s">
        <v>365</v>
      </c>
      <c r="D46" s="666">
        <v>2.8906900000000006</v>
      </c>
      <c r="E46" s="449">
        <f>SUM(D42:D46)</f>
        <v>1418.4390198959995</v>
      </c>
      <c r="F46" s="79"/>
      <c r="G46" s="79"/>
      <c r="H46" s="79"/>
      <c r="I46" s="79"/>
      <c r="J46" s="79"/>
      <c r="K46" s="79"/>
      <c r="L46" s="79"/>
      <c r="M46" s="79"/>
      <c r="N46" s="79"/>
      <c r="O46" s="97"/>
      <c r="P46" s="79">
        <f t="shared" si="1"/>
        <v>35</v>
      </c>
    </row>
    <row r="47" spans="1:18" ht="18.5">
      <c r="A47" s="79">
        <f t="shared" si="0"/>
        <v>36</v>
      </c>
      <c r="B47" s="112"/>
      <c r="C47" s="665" t="s">
        <v>591</v>
      </c>
      <c r="D47" s="449"/>
      <c r="E47" s="449"/>
      <c r="F47" s="79"/>
      <c r="G47" s="79"/>
      <c r="H47" s="449">
        <v>995.92452000000003</v>
      </c>
      <c r="I47" s="699">
        <v>3</v>
      </c>
      <c r="J47" s="79"/>
      <c r="K47" s="79"/>
      <c r="L47" s="79"/>
      <c r="M47" s="79"/>
      <c r="N47" s="79"/>
      <c r="O47" s="97"/>
      <c r="P47" s="79">
        <f t="shared" si="1"/>
        <v>36</v>
      </c>
    </row>
    <row r="48" spans="1:18">
      <c r="A48" s="79">
        <f t="shared" si="0"/>
        <v>37</v>
      </c>
      <c r="B48" s="112">
        <v>926</v>
      </c>
      <c r="C48" s="340" t="s">
        <v>361</v>
      </c>
      <c r="D48" s="449">
        <v>1948.1068235539999</v>
      </c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97"/>
      <c r="P48" s="79">
        <f t="shared" si="1"/>
        <v>37</v>
      </c>
    </row>
    <row r="49" spans="1:16">
      <c r="A49" s="79">
        <f t="shared" si="0"/>
        <v>38</v>
      </c>
      <c r="B49" s="112"/>
      <c r="C49" s="91" t="s">
        <v>354</v>
      </c>
      <c r="D49" s="449">
        <v>87.771760000000015</v>
      </c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97"/>
      <c r="P49" s="79">
        <f t="shared" si="1"/>
        <v>38</v>
      </c>
    </row>
    <row r="50" spans="1:16">
      <c r="A50" s="79">
        <f t="shared" si="0"/>
        <v>39</v>
      </c>
      <c r="B50" s="112"/>
      <c r="C50" s="91" t="s">
        <v>366</v>
      </c>
      <c r="D50" s="449">
        <v>36.096990000000005</v>
      </c>
      <c r="F50" s="79"/>
      <c r="G50" s="79"/>
      <c r="H50" s="79"/>
      <c r="I50" s="79"/>
      <c r="J50" s="79"/>
      <c r="K50" s="79"/>
      <c r="L50" s="79"/>
      <c r="M50" s="79"/>
      <c r="N50" s="79"/>
      <c r="O50" s="97"/>
      <c r="P50" s="79">
        <f t="shared" si="1"/>
        <v>39</v>
      </c>
    </row>
    <row r="51" spans="1:16">
      <c r="A51" s="79">
        <f t="shared" si="0"/>
        <v>40</v>
      </c>
      <c r="B51" s="112"/>
      <c r="C51" s="91" t="s">
        <v>365</v>
      </c>
      <c r="D51" s="666">
        <v>4.6505900000000002</v>
      </c>
      <c r="E51" s="449">
        <f>SUM(D48:D51)</f>
        <v>2076.6261635540004</v>
      </c>
      <c r="F51" s="79"/>
      <c r="G51" s="79"/>
      <c r="H51" s="79"/>
      <c r="I51" s="79"/>
      <c r="J51" s="79"/>
      <c r="K51" s="79"/>
      <c r="L51" s="79"/>
      <c r="M51" s="79"/>
      <c r="N51" s="79"/>
      <c r="O51" s="97"/>
      <c r="P51" s="79">
        <f t="shared" si="1"/>
        <v>40</v>
      </c>
    </row>
    <row r="52" spans="1:16" ht="18.5">
      <c r="A52" s="79">
        <f t="shared" si="0"/>
        <v>41</v>
      </c>
      <c r="B52" s="112"/>
      <c r="C52" s="665" t="s">
        <v>591</v>
      </c>
      <c r="D52" s="449"/>
      <c r="E52" s="449"/>
      <c r="F52" s="79"/>
      <c r="G52" s="79"/>
      <c r="H52" s="449">
        <v>1510.53378</v>
      </c>
      <c r="I52" s="699">
        <v>3</v>
      </c>
      <c r="J52" s="79"/>
      <c r="K52" s="79"/>
      <c r="L52" s="79"/>
      <c r="M52" s="79"/>
      <c r="N52" s="79"/>
      <c r="O52" s="97"/>
      <c r="P52" s="79">
        <f t="shared" si="1"/>
        <v>41</v>
      </c>
    </row>
    <row r="53" spans="1:16">
      <c r="A53" s="79">
        <f t="shared" si="0"/>
        <v>42</v>
      </c>
      <c r="B53" s="451">
        <v>927</v>
      </c>
      <c r="C53" s="340" t="s">
        <v>200</v>
      </c>
      <c r="D53" s="449"/>
      <c r="E53" s="461">
        <v>128579.84063999999</v>
      </c>
      <c r="F53" s="79"/>
      <c r="G53" s="79"/>
      <c r="H53" s="79"/>
      <c r="I53" s="79"/>
      <c r="J53" s="79"/>
      <c r="K53" s="79"/>
      <c r="L53" s="79"/>
      <c r="M53" s="79"/>
      <c r="N53" s="79"/>
      <c r="O53" s="97"/>
      <c r="P53" s="79">
        <f t="shared" si="1"/>
        <v>42</v>
      </c>
    </row>
    <row r="54" spans="1:16">
      <c r="A54" s="79">
        <f t="shared" si="0"/>
        <v>43</v>
      </c>
      <c r="B54" s="112">
        <v>928</v>
      </c>
      <c r="C54" s="150" t="s">
        <v>378</v>
      </c>
      <c r="D54" s="449">
        <v>22235.548999999999</v>
      </c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97"/>
      <c r="P54" s="79">
        <f t="shared" si="1"/>
        <v>43</v>
      </c>
    </row>
    <row r="55" spans="1:16">
      <c r="A55" s="79">
        <f t="shared" si="0"/>
        <v>44</v>
      </c>
      <c r="B55" s="112"/>
      <c r="C55" s="91" t="s">
        <v>212</v>
      </c>
      <c r="D55" s="449">
        <v>964.92977000000019</v>
      </c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97"/>
      <c r="P55" s="79">
        <f t="shared" si="1"/>
        <v>44</v>
      </c>
    </row>
    <row r="56" spans="1:16">
      <c r="A56" s="79">
        <f t="shared" si="0"/>
        <v>45</v>
      </c>
      <c r="B56" s="112"/>
      <c r="C56" s="91" t="s">
        <v>361</v>
      </c>
      <c r="D56" s="449">
        <v>258.03949000000011</v>
      </c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97"/>
      <c r="P56" s="79">
        <f t="shared" si="1"/>
        <v>45</v>
      </c>
    </row>
    <row r="57" spans="1:16">
      <c r="A57" s="79">
        <f t="shared" si="0"/>
        <v>46</v>
      </c>
      <c r="B57" s="112"/>
      <c r="C57" s="339" t="s">
        <v>210</v>
      </c>
      <c r="D57" s="462">
        <v>0</v>
      </c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97"/>
      <c r="P57" s="79">
        <f t="shared" si="1"/>
        <v>46</v>
      </c>
    </row>
    <row r="58" spans="1:16">
      <c r="A58" s="79">
        <f t="shared" si="0"/>
        <v>47</v>
      </c>
      <c r="B58" s="112"/>
      <c r="C58" s="339" t="s">
        <v>211</v>
      </c>
      <c r="D58" s="666">
        <v>617.17561999999998</v>
      </c>
      <c r="E58" s="449">
        <f>SUM(D54:D58)</f>
        <v>24075.693879999999</v>
      </c>
      <c r="F58" s="79"/>
      <c r="G58" s="79"/>
      <c r="H58" s="79"/>
      <c r="I58" s="79"/>
      <c r="J58" s="79"/>
      <c r="K58" s="79"/>
      <c r="L58" s="79"/>
      <c r="M58" s="79"/>
      <c r="N58" s="79"/>
      <c r="O58" s="97"/>
      <c r="P58" s="79">
        <f t="shared" si="1"/>
        <v>47</v>
      </c>
    </row>
    <row r="59" spans="1:16">
      <c r="A59" s="79">
        <f t="shared" si="0"/>
        <v>48</v>
      </c>
      <c r="B59" s="452">
        <v>930.1</v>
      </c>
      <c r="C59" s="339" t="s">
        <v>203</v>
      </c>
      <c r="D59" s="449"/>
      <c r="E59" s="450">
        <v>66.134640000000005</v>
      </c>
      <c r="F59" s="79"/>
      <c r="G59" s="79"/>
      <c r="H59" s="79"/>
      <c r="I59" s="79"/>
      <c r="J59" s="79"/>
      <c r="K59" s="79"/>
      <c r="L59" s="79"/>
      <c r="M59" s="79"/>
      <c r="N59" s="79"/>
      <c r="O59" s="97"/>
      <c r="P59" s="79">
        <f t="shared" si="1"/>
        <v>48</v>
      </c>
    </row>
    <row r="60" spans="1:16">
      <c r="A60" s="79">
        <f t="shared" si="0"/>
        <v>49</v>
      </c>
      <c r="B60" s="432">
        <v>930.2</v>
      </c>
      <c r="C60" s="340" t="s">
        <v>213</v>
      </c>
      <c r="D60" s="461">
        <v>5025.3662400000003</v>
      </c>
      <c r="F60" s="79"/>
      <c r="G60" s="79"/>
      <c r="H60" s="79"/>
      <c r="I60" s="79"/>
      <c r="J60" s="79"/>
      <c r="K60" s="79"/>
      <c r="L60" s="79"/>
      <c r="M60" s="79"/>
      <c r="N60" s="79"/>
      <c r="O60" s="97"/>
      <c r="P60" s="79">
        <f t="shared" si="1"/>
        <v>49</v>
      </c>
    </row>
    <row r="61" spans="1:16">
      <c r="A61" s="79">
        <f t="shared" si="0"/>
        <v>50</v>
      </c>
      <c r="B61" s="432"/>
      <c r="C61" s="340" t="s">
        <v>361</v>
      </c>
      <c r="D61" s="666">
        <v>3.7185659999999956E-3</v>
      </c>
      <c r="E61" s="450">
        <f>SUM(D60:D61)</f>
        <v>5025.3699585660006</v>
      </c>
      <c r="F61" s="79"/>
      <c r="G61" s="79"/>
      <c r="H61" s="79"/>
      <c r="I61" s="79"/>
      <c r="J61" s="79"/>
      <c r="K61" s="79"/>
      <c r="L61" s="79"/>
      <c r="M61" s="79"/>
      <c r="N61" s="79"/>
      <c r="O61" s="97"/>
      <c r="P61" s="79">
        <f t="shared" si="1"/>
        <v>50</v>
      </c>
    </row>
    <row r="62" spans="1:16" ht="18.5">
      <c r="A62" s="79">
        <f t="shared" si="0"/>
        <v>51</v>
      </c>
      <c r="B62" s="432"/>
      <c r="C62" s="665" t="s">
        <v>591</v>
      </c>
      <c r="D62" s="449"/>
      <c r="E62" s="450"/>
      <c r="F62" s="79"/>
      <c r="G62" s="79"/>
      <c r="H62" s="449">
        <v>3.7200000000000002E-3</v>
      </c>
      <c r="I62" s="699">
        <v>3</v>
      </c>
      <c r="J62" s="79"/>
      <c r="K62" s="79"/>
      <c r="L62" s="79"/>
      <c r="M62" s="79"/>
      <c r="N62" s="79"/>
      <c r="O62" s="97"/>
      <c r="P62" s="79">
        <f t="shared" si="1"/>
        <v>51</v>
      </c>
    </row>
    <row r="63" spans="1:16">
      <c r="A63" s="79">
        <f t="shared" si="0"/>
        <v>52</v>
      </c>
      <c r="B63" s="453">
        <v>931</v>
      </c>
      <c r="C63" s="339" t="s">
        <v>361</v>
      </c>
      <c r="D63" s="449"/>
      <c r="E63" s="461">
        <v>13.720007673000001</v>
      </c>
      <c r="F63" s="79"/>
      <c r="G63" s="79"/>
      <c r="H63" s="79"/>
      <c r="I63" s="79"/>
      <c r="J63" s="79"/>
      <c r="K63" s="79"/>
      <c r="L63" s="79"/>
      <c r="M63" s="79"/>
      <c r="N63" s="79"/>
      <c r="O63" s="97"/>
      <c r="P63" s="79">
        <f t="shared" si="1"/>
        <v>52</v>
      </c>
    </row>
    <row r="64" spans="1:16" ht="18.5">
      <c r="A64" s="79">
        <f t="shared" si="0"/>
        <v>53</v>
      </c>
      <c r="B64" s="453"/>
      <c r="C64" s="665" t="s">
        <v>591</v>
      </c>
      <c r="D64" s="449"/>
      <c r="E64" s="461"/>
      <c r="F64" s="79"/>
      <c r="G64" s="79"/>
      <c r="H64" s="449">
        <v>13.72001</v>
      </c>
      <c r="I64" s="699">
        <v>3</v>
      </c>
      <c r="J64" s="79"/>
      <c r="K64" s="79"/>
      <c r="L64" s="79"/>
      <c r="M64" s="79"/>
      <c r="N64" s="79"/>
      <c r="O64" s="97"/>
      <c r="P64" s="79">
        <f t="shared" si="1"/>
        <v>53</v>
      </c>
    </row>
    <row r="65" spans="1:16">
      <c r="A65" s="79">
        <f t="shared" si="0"/>
        <v>54</v>
      </c>
      <c r="B65" s="112">
        <v>935</v>
      </c>
      <c r="C65" s="91" t="s">
        <v>214</v>
      </c>
      <c r="D65" s="449"/>
      <c r="E65" s="667">
        <v>25.724845446</v>
      </c>
      <c r="F65" s="79"/>
      <c r="G65" s="79"/>
      <c r="H65" s="79"/>
      <c r="I65" s="79"/>
      <c r="J65" s="79"/>
      <c r="K65" s="79"/>
      <c r="L65" s="79"/>
      <c r="M65" s="79"/>
      <c r="N65" s="79"/>
      <c r="O65" s="97"/>
      <c r="P65" s="79">
        <f t="shared" si="1"/>
        <v>54</v>
      </c>
    </row>
    <row r="66" spans="1:16">
      <c r="A66" s="79">
        <f t="shared" si="0"/>
        <v>55</v>
      </c>
      <c r="B66" s="112"/>
      <c r="C66" s="454"/>
      <c r="D66" s="455"/>
      <c r="E66" s="158"/>
      <c r="F66" s="79"/>
      <c r="G66" s="79"/>
      <c r="H66" s="79"/>
      <c r="I66" s="79"/>
      <c r="J66" s="79"/>
      <c r="K66" s="79"/>
      <c r="L66" s="79"/>
      <c r="M66" s="79"/>
      <c r="N66" s="79"/>
      <c r="O66" s="97"/>
      <c r="P66" s="79">
        <f t="shared" si="1"/>
        <v>55</v>
      </c>
    </row>
    <row r="67" spans="1:16" ht="18.5" thickBot="1">
      <c r="A67" s="79">
        <f t="shared" si="0"/>
        <v>56</v>
      </c>
      <c r="B67" s="104"/>
      <c r="C67" s="456" t="s">
        <v>190</v>
      </c>
      <c r="D67" s="457"/>
      <c r="E67" s="458">
        <f>SUM(E35:E65)</f>
        <v>180439.269493139</v>
      </c>
      <c r="F67" s="79"/>
      <c r="G67" s="79"/>
      <c r="H67" s="668"/>
      <c r="I67" s="109"/>
      <c r="J67" s="79"/>
      <c r="K67" s="79"/>
      <c r="L67" s="79"/>
      <c r="M67" s="79"/>
      <c r="N67" s="79"/>
      <c r="O67" s="97"/>
      <c r="P67" s="79">
        <f t="shared" si="1"/>
        <v>56</v>
      </c>
    </row>
    <row r="68" spans="1:16" ht="16" thickTop="1">
      <c r="A68" s="79">
        <f t="shared" si="0"/>
        <v>57</v>
      </c>
      <c r="B68" s="105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97"/>
      <c r="P68" s="79">
        <f t="shared" si="1"/>
        <v>57</v>
      </c>
    </row>
    <row r="69" spans="1:16">
      <c r="A69" s="79">
        <f t="shared" si="0"/>
        <v>58</v>
      </c>
      <c r="B69" s="105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97"/>
      <c r="P69" s="79">
        <f t="shared" si="1"/>
        <v>58</v>
      </c>
    </row>
    <row r="70" spans="1:16">
      <c r="A70" s="79">
        <f t="shared" si="0"/>
        <v>59</v>
      </c>
      <c r="B70" s="669" t="s">
        <v>427</v>
      </c>
      <c r="C70" s="159" t="s">
        <v>644</v>
      </c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97"/>
      <c r="P70" s="79">
        <f t="shared" si="1"/>
        <v>59</v>
      </c>
    </row>
    <row r="71" spans="1:16" ht="18.5">
      <c r="A71" s="79">
        <f t="shared" si="0"/>
        <v>60</v>
      </c>
      <c r="B71" s="74">
        <v>1</v>
      </c>
      <c r="C71" s="35" t="s">
        <v>504</v>
      </c>
      <c r="E71" s="106"/>
      <c r="F71" s="68"/>
      <c r="G71" s="68"/>
      <c r="H71" s="68"/>
      <c r="I71" s="68"/>
      <c r="J71" s="68"/>
      <c r="K71" s="68"/>
      <c r="L71" s="68"/>
      <c r="M71" s="68"/>
      <c r="N71" s="68"/>
      <c r="O71" s="97"/>
      <c r="P71" s="79">
        <f t="shared" si="1"/>
        <v>60</v>
      </c>
    </row>
    <row r="72" spans="1:16" ht="18.5">
      <c r="A72" s="79">
        <f t="shared" si="0"/>
        <v>61</v>
      </c>
      <c r="B72" s="303"/>
      <c r="C72" s="1" t="s">
        <v>215</v>
      </c>
      <c r="E72" s="106"/>
      <c r="F72" s="68"/>
      <c r="G72" s="68"/>
      <c r="H72" s="68"/>
      <c r="I72" s="68"/>
      <c r="J72" s="68"/>
      <c r="K72" s="68"/>
      <c r="L72" s="68"/>
      <c r="M72" s="68"/>
      <c r="N72" s="68"/>
      <c r="O72" s="97"/>
      <c r="P72" s="79">
        <f t="shared" si="1"/>
        <v>61</v>
      </c>
    </row>
    <row r="73" spans="1:16" ht="18">
      <c r="A73" s="79">
        <f t="shared" si="0"/>
        <v>62</v>
      </c>
      <c r="B73" s="434" t="s">
        <v>358</v>
      </c>
      <c r="C73" s="66" t="s">
        <v>367</v>
      </c>
      <c r="E73" s="106"/>
      <c r="F73" s="68"/>
      <c r="G73" s="68"/>
      <c r="H73" s="68"/>
      <c r="I73" s="68"/>
      <c r="J73" s="68"/>
      <c r="K73" s="68"/>
      <c r="L73" s="68"/>
      <c r="M73" s="68"/>
      <c r="N73" s="68"/>
      <c r="O73" s="97"/>
      <c r="P73" s="79">
        <f t="shared" si="1"/>
        <v>62</v>
      </c>
    </row>
    <row r="74" spans="1:16" ht="18">
      <c r="A74" s="79">
        <f t="shared" si="0"/>
        <v>63</v>
      </c>
      <c r="B74" s="434"/>
      <c r="C74" s="66" t="s">
        <v>368</v>
      </c>
      <c r="E74" s="106"/>
      <c r="F74" s="68"/>
      <c r="G74" s="68"/>
      <c r="H74" s="68"/>
      <c r="I74" s="68"/>
      <c r="J74" s="68"/>
      <c r="K74" s="68"/>
      <c r="L74" s="68"/>
      <c r="M74" s="68"/>
      <c r="N74" s="68"/>
      <c r="O74" s="97"/>
      <c r="P74" s="79">
        <f t="shared" si="1"/>
        <v>63</v>
      </c>
    </row>
    <row r="75" spans="1:16" ht="18">
      <c r="A75" s="79">
        <f t="shared" si="0"/>
        <v>64</v>
      </c>
      <c r="B75" s="434"/>
      <c r="C75" s="66" t="s">
        <v>369</v>
      </c>
      <c r="E75" s="106"/>
      <c r="F75" s="68"/>
      <c r="G75" s="68"/>
      <c r="H75" s="68"/>
      <c r="I75" s="68"/>
      <c r="J75" s="68"/>
      <c r="K75" s="68"/>
      <c r="L75" s="68"/>
      <c r="M75" s="68"/>
      <c r="N75" s="68"/>
      <c r="O75" s="97"/>
      <c r="P75" s="79">
        <f t="shared" si="1"/>
        <v>64</v>
      </c>
    </row>
    <row r="76" spans="1:16" ht="18">
      <c r="A76" s="79">
        <f t="shared" si="0"/>
        <v>65</v>
      </c>
      <c r="B76" s="670">
        <v>3</v>
      </c>
      <c r="C76" s="1" t="s">
        <v>592</v>
      </c>
      <c r="E76" s="106"/>
      <c r="F76" s="68"/>
      <c r="G76" s="68"/>
      <c r="H76" s="68"/>
      <c r="I76" s="68"/>
      <c r="J76" s="68"/>
      <c r="K76" s="68"/>
      <c r="L76" s="68"/>
      <c r="M76" s="68"/>
      <c r="N76" s="68"/>
      <c r="O76" s="97"/>
      <c r="P76" s="79">
        <f t="shared" si="1"/>
        <v>65</v>
      </c>
    </row>
    <row r="77" spans="1:16" ht="18">
      <c r="A77" s="79">
        <f t="shared" si="0"/>
        <v>66</v>
      </c>
      <c r="B77" s="670">
        <v>4</v>
      </c>
      <c r="C77" s="1" t="s">
        <v>647</v>
      </c>
      <c r="E77" s="106"/>
      <c r="F77" s="68"/>
      <c r="G77" s="68"/>
      <c r="H77" s="68"/>
      <c r="I77" s="68"/>
      <c r="J77" s="68"/>
      <c r="K77" s="68"/>
      <c r="L77" s="68"/>
      <c r="M77" s="68"/>
      <c r="N77" s="68"/>
      <c r="O77" s="97"/>
      <c r="P77" s="79">
        <f t="shared" si="1"/>
        <v>66</v>
      </c>
    </row>
    <row r="78" spans="1:16" ht="16" thickBot="1">
      <c r="A78" s="79">
        <f t="shared" ref="A78" si="7">A77+1</f>
        <v>67</v>
      </c>
      <c r="B78" s="107"/>
      <c r="C78" s="376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103"/>
      <c r="P78" s="79">
        <f t="shared" ref="P78" si="8">P77+1</f>
        <v>67</v>
      </c>
    </row>
    <row r="79" spans="1:16">
      <c r="C79" s="91"/>
    </row>
    <row r="80" spans="1:16">
      <c r="A80" s="76"/>
      <c r="C80" s="91"/>
      <c r="D80" s="108"/>
      <c r="E80" s="108"/>
    </row>
    <row r="81" spans="1:14" ht="18">
      <c r="A81" s="109"/>
      <c r="B81" s="57"/>
      <c r="C81" s="1"/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</row>
    <row r="82" spans="1:14" ht="18">
      <c r="A82" s="109"/>
      <c r="B82" s="57"/>
      <c r="C82" s="8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</row>
    <row r="83" spans="1:14" ht="18">
      <c r="A83" s="109"/>
      <c r="B83" s="69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</row>
    <row r="84" spans="1:14" ht="18">
      <c r="A84" s="109"/>
      <c r="C84" s="91"/>
    </row>
    <row r="85" spans="1:14" ht="18">
      <c r="A85" s="109"/>
      <c r="C85" s="91"/>
    </row>
    <row r="86" spans="1:14" ht="18">
      <c r="A86" s="109"/>
      <c r="C86" s="91"/>
    </row>
    <row r="87" spans="1:14">
      <c r="A87" s="76"/>
      <c r="C87" s="91"/>
    </row>
    <row r="88" spans="1:14" ht="18">
      <c r="A88" s="109"/>
      <c r="C88" s="91"/>
    </row>
    <row r="89" spans="1:14">
      <c r="A89" s="76"/>
      <c r="C89" s="91"/>
    </row>
    <row r="90" spans="1:14" ht="18">
      <c r="A90" s="109"/>
      <c r="C90" s="91"/>
    </row>
    <row r="91" spans="1:14">
      <c r="A91" s="76"/>
      <c r="C91" s="91"/>
    </row>
    <row r="92" spans="1:14" ht="18">
      <c r="A92" s="109"/>
      <c r="C92" s="91"/>
    </row>
    <row r="93" spans="1:14" ht="18">
      <c r="A93" s="109"/>
      <c r="B93" s="91"/>
    </row>
    <row r="94" spans="1:14" ht="18">
      <c r="A94" s="109"/>
      <c r="B94" s="91"/>
    </row>
    <row r="95" spans="1:14">
      <c r="B95" s="91"/>
    </row>
    <row r="96" spans="1:14" ht="18">
      <c r="A96" s="109"/>
      <c r="B96" s="91"/>
    </row>
    <row r="97" spans="1:2">
      <c r="A97" s="110"/>
      <c r="B97" s="111"/>
    </row>
    <row r="98" spans="1:2">
      <c r="B98" s="91"/>
    </row>
  </sheetData>
  <mergeCells count="4">
    <mergeCell ref="B3:O3"/>
    <mergeCell ref="B4:O4"/>
    <mergeCell ref="B5:O5"/>
    <mergeCell ref="B6:O6"/>
  </mergeCells>
  <printOptions horizontalCentered="1"/>
  <pageMargins left="0.5" right="0.5" top="0.5" bottom="0.5" header="0.35" footer="0.25"/>
  <pageSetup scale="39" orientation="portrait" r:id="rId1"/>
  <headerFooter scaleWithDoc="0" alignWithMargins="0">
    <oddHeader>&amp;C&amp;"Times New Roman,Bold"&amp;6AS FILED AH-3 WITH COST ADJ INCL IN APPENDIX X CYCLE 12 (ER24-176)</oddHeader>
    <oddFooter>&amp;L&amp;F&amp;CPage 8.3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9E483-B190-4CA1-8EB8-D6F6AF2C9416}">
  <sheetPr>
    <pageSetUpPr fitToPage="1"/>
  </sheetPr>
  <dimension ref="A1:L36"/>
  <sheetViews>
    <sheetView zoomScale="80" zoomScaleNormal="80" workbookViewId="0"/>
  </sheetViews>
  <sheetFormatPr defaultColWidth="8.90625" defaultRowHeight="15.5"/>
  <cols>
    <col min="1" max="1" width="5.36328125" style="55" bestFit="1" customWidth="1"/>
    <col min="2" max="2" width="68.90625" style="58" customWidth="1"/>
    <col min="3" max="3" width="25.36328125" style="117" bestFit="1" customWidth="1"/>
    <col min="4" max="4" width="1.54296875" style="58" customWidth="1"/>
    <col min="5" max="5" width="16.90625" style="58" customWidth="1"/>
    <col min="6" max="6" width="1.54296875" style="58" customWidth="1"/>
    <col min="7" max="7" width="16.90625" style="58" customWidth="1"/>
    <col min="8" max="8" width="1.54296875" style="58" customWidth="1"/>
    <col min="9" max="9" width="40.36328125" style="58" customWidth="1"/>
    <col min="10" max="10" width="5.36328125" style="58" customWidth="1"/>
    <col min="11" max="16384" width="8.90625" style="58"/>
  </cols>
  <sheetData>
    <row r="1" spans="1:12">
      <c r="H1" s="55"/>
      <c r="I1" s="55"/>
      <c r="J1" s="55"/>
    </row>
    <row r="2" spans="1:12">
      <c r="B2" s="781" t="s">
        <v>0</v>
      </c>
      <c r="C2" s="782"/>
      <c r="D2" s="782"/>
      <c r="E2" s="782"/>
      <c r="F2" s="782"/>
      <c r="G2" s="782"/>
      <c r="H2" s="782"/>
      <c r="I2" s="782"/>
      <c r="J2" s="53"/>
    </row>
    <row r="3" spans="1:12">
      <c r="B3" s="781" t="s">
        <v>217</v>
      </c>
      <c r="C3" s="782"/>
      <c r="D3" s="782"/>
      <c r="E3" s="782"/>
      <c r="F3" s="782"/>
      <c r="G3" s="782"/>
      <c r="H3" s="782"/>
      <c r="I3" s="782"/>
      <c r="J3" s="53"/>
    </row>
    <row r="4" spans="1:12">
      <c r="B4" s="781" t="s">
        <v>218</v>
      </c>
      <c r="C4" s="782"/>
      <c r="D4" s="782"/>
      <c r="E4" s="782"/>
      <c r="F4" s="782"/>
      <c r="G4" s="782"/>
      <c r="H4" s="782"/>
      <c r="I4" s="782"/>
      <c r="J4" s="53"/>
    </row>
    <row r="5" spans="1:12">
      <c r="B5" s="783" t="s">
        <v>487</v>
      </c>
      <c r="C5" s="783"/>
      <c r="D5" s="783"/>
      <c r="E5" s="783"/>
      <c r="F5" s="783"/>
      <c r="G5" s="783"/>
      <c r="H5" s="783"/>
      <c r="I5" s="783"/>
      <c r="J5" s="53"/>
      <c r="L5" s="56"/>
    </row>
    <row r="6" spans="1:12">
      <c r="B6" s="784" t="s">
        <v>3</v>
      </c>
      <c r="C6" s="784"/>
      <c r="D6" s="784"/>
      <c r="E6" s="784"/>
      <c r="F6" s="784"/>
      <c r="G6" s="784"/>
      <c r="H6" s="784"/>
      <c r="I6" s="784"/>
      <c r="J6" s="54"/>
    </row>
    <row r="7" spans="1:12">
      <c r="B7" s="55"/>
      <c r="D7" s="55"/>
      <c r="E7" s="55"/>
      <c r="F7" s="55"/>
      <c r="G7" s="55"/>
      <c r="H7" s="53"/>
      <c r="I7" s="53"/>
      <c r="J7" s="53"/>
    </row>
    <row r="8" spans="1:12">
      <c r="A8" s="55" t="s">
        <v>4</v>
      </c>
      <c r="B8" s="53"/>
      <c r="C8" s="69" t="s">
        <v>124</v>
      </c>
      <c r="D8" s="55"/>
      <c r="E8" s="55" t="s">
        <v>219</v>
      </c>
      <c r="F8" s="55"/>
      <c r="G8" s="55" t="s">
        <v>220</v>
      </c>
      <c r="H8" s="53"/>
      <c r="I8" s="53"/>
      <c r="J8" s="55" t="s">
        <v>4</v>
      </c>
    </row>
    <row r="9" spans="1:12">
      <c r="A9" s="55" t="s">
        <v>5</v>
      </c>
      <c r="B9" s="53"/>
      <c r="C9" s="359" t="s">
        <v>125</v>
      </c>
      <c r="D9" s="53"/>
      <c r="E9" s="360" t="s">
        <v>221</v>
      </c>
      <c r="F9" s="53"/>
      <c r="G9" s="360" t="s">
        <v>126</v>
      </c>
      <c r="H9" s="53"/>
      <c r="I9" s="361" t="s">
        <v>8</v>
      </c>
      <c r="J9" s="55" t="s">
        <v>5</v>
      </c>
    </row>
    <row r="10" spans="1:12">
      <c r="B10" s="55"/>
      <c r="D10" s="55"/>
      <c r="E10" s="55"/>
      <c r="F10" s="55"/>
      <c r="G10" s="55"/>
      <c r="H10" s="55"/>
      <c r="I10" s="55"/>
      <c r="J10" s="55"/>
    </row>
    <row r="11" spans="1:12" ht="18">
      <c r="A11" s="55">
        <v>1</v>
      </c>
      <c r="B11" s="58" t="s">
        <v>373</v>
      </c>
      <c r="C11" s="55"/>
      <c r="E11" s="118"/>
      <c r="F11" s="119"/>
      <c r="G11" s="120">
        <v>121247.3026923077</v>
      </c>
      <c r="H11" s="119"/>
      <c r="I11" s="121" t="s">
        <v>505</v>
      </c>
      <c r="J11" s="55">
        <f>A11</f>
        <v>1</v>
      </c>
      <c r="L11" s="56"/>
    </row>
    <row r="12" spans="1:12">
      <c r="A12" s="55">
        <f>+A11+1</f>
        <v>2</v>
      </c>
      <c r="C12" s="55"/>
      <c r="E12" s="113"/>
      <c r="F12" s="122"/>
      <c r="G12" s="122"/>
      <c r="H12" s="122"/>
      <c r="I12" s="121"/>
      <c r="J12" s="55">
        <f>+J11+1</f>
        <v>2</v>
      </c>
    </row>
    <row r="13" spans="1:12">
      <c r="A13" s="55">
        <f t="shared" ref="A13:A29" si="0">+A12+1</f>
        <v>3</v>
      </c>
      <c r="B13" s="58" t="s">
        <v>222</v>
      </c>
      <c r="C13" s="55"/>
      <c r="E13" s="123"/>
      <c r="F13" s="124"/>
      <c r="G13" s="362">
        <v>0.39373074159884569</v>
      </c>
      <c r="H13" s="507"/>
      <c r="I13" s="121" t="s">
        <v>637</v>
      </c>
      <c r="J13" s="55">
        <f t="shared" ref="J13:J29" si="1">+J12+1</f>
        <v>3</v>
      </c>
    </row>
    <row r="14" spans="1:12">
      <c r="A14" s="55">
        <f t="shared" si="0"/>
        <v>4</v>
      </c>
      <c r="C14" s="55"/>
      <c r="E14" s="113"/>
      <c r="F14" s="122"/>
      <c r="G14" s="113"/>
      <c r="H14" s="122"/>
      <c r="I14" s="121"/>
      <c r="J14" s="55">
        <f t="shared" si="1"/>
        <v>4</v>
      </c>
    </row>
    <row r="15" spans="1:12" ht="16" thickBot="1">
      <c r="A15" s="55">
        <f t="shared" si="0"/>
        <v>5</v>
      </c>
      <c r="B15" s="58" t="s">
        <v>223</v>
      </c>
      <c r="C15" s="55"/>
      <c r="E15" s="125"/>
      <c r="F15" s="122"/>
      <c r="G15" s="126">
        <f>G11*G13</f>
        <v>47738.790405902029</v>
      </c>
      <c r="H15" s="507"/>
      <c r="I15" s="121" t="s">
        <v>506</v>
      </c>
      <c r="J15" s="55">
        <f t="shared" si="1"/>
        <v>5</v>
      </c>
    </row>
    <row r="16" spans="1:12" ht="16" thickTop="1">
      <c r="A16" s="55">
        <f t="shared" si="0"/>
        <v>6</v>
      </c>
      <c r="C16" s="55"/>
      <c r="E16" s="65"/>
      <c r="F16" s="55"/>
      <c r="G16" s="55"/>
      <c r="H16" s="55"/>
      <c r="I16" s="121"/>
      <c r="J16" s="55">
        <f t="shared" si="1"/>
        <v>6</v>
      </c>
    </row>
    <row r="17" spans="1:12" ht="18">
      <c r="A17" s="55">
        <f t="shared" si="0"/>
        <v>7</v>
      </c>
      <c r="B17" s="58" t="s">
        <v>374</v>
      </c>
      <c r="C17" s="55" t="s">
        <v>393</v>
      </c>
      <c r="D17" s="116"/>
      <c r="E17" s="118"/>
      <c r="F17" s="122"/>
      <c r="G17" s="399">
        <v>104600.50423076922</v>
      </c>
      <c r="H17" s="119"/>
      <c r="I17" s="121" t="s">
        <v>507</v>
      </c>
      <c r="J17" s="55">
        <f t="shared" si="1"/>
        <v>7</v>
      </c>
    </row>
    <row r="18" spans="1:12">
      <c r="A18" s="55">
        <f t="shared" si="0"/>
        <v>8</v>
      </c>
      <c r="C18" s="55"/>
      <c r="E18" s="127"/>
      <c r="F18" s="122"/>
      <c r="G18" s="122"/>
      <c r="H18" s="122"/>
      <c r="I18" s="121"/>
      <c r="J18" s="55">
        <f t="shared" si="1"/>
        <v>8</v>
      </c>
    </row>
    <row r="19" spans="1:12" ht="16" thickBot="1">
      <c r="A19" s="55">
        <f t="shared" si="0"/>
        <v>9</v>
      </c>
      <c r="B19" s="58" t="s">
        <v>224</v>
      </c>
      <c r="E19" s="118"/>
      <c r="F19" s="122"/>
      <c r="G19" s="126">
        <f>G13*G17</f>
        <v>41184.434102393963</v>
      </c>
      <c r="H19" s="507"/>
      <c r="I19" s="121" t="s">
        <v>508</v>
      </c>
      <c r="J19" s="55">
        <f t="shared" si="1"/>
        <v>9</v>
      </c>
    </row>
    <row r="20" spans="1:12" ht="16" thickTop="1">
      <c r="A20" s="55">
        <f t="shared" si="0"/>
        <v>10</v>
      </c>
      <c r="E20" s="128"/>
      <c r="F20" s="122"/>
      <c r="G20" s="122"/>
      <c r="H20" s="122"/>
      <c r="I20" s="121"/>
      <c r="J20" s="55">
        <f t="shared" si="1"/>
        <v>10</v>
      </c>
    </row>
    <row r="21" spans="1:12">
      <c r="A21" s="55">
        <f t="shared" si="0"/>
        <v>11</v>
      </c>
      <c r="B21" s="129" t="s">
        <v>225</v>
      </c>
      <c r="E21" s="128"/>
      <c r="F21" s="122"/>
      <c r="G21" s="122"/>
      <c r="H21" s="122"/>
      <c r="I21" s="121"/>
      <c r="J21" s="55">
        <f t="shared" si="1"/>
        <v>11</v>
      </c>
    </row>
    <row r="22" spans="1:12">
      <c r="A22" s="55">
        <f t="shared" si="0"/>
        <v>12</v>
      </c>
      <c r="B22" s="58" t="s">
        <v>226</v>
      </c>
      <c r="E22" s="130">
        <v>48470.931869999993</v>
      </c>
      <c r="F22" s="122"/>
      <c r="G22" s="131"/>
      <c r="H22" s="122"/>
      <c r="I22" s="121" t="s">
        <v>470</v>
      </c>
      <c r="J22" s="55">
        <f t="shared" si="1"/>
        <v>12</v>
      </c>
    </row>
    <row r="23" spans="1:12">
      <c r="A23" s="55">
        <f t="shared" si="0"/>
        <v>13</v>
      </c>
      <c r="B23" s="58" t="s">
        <v>227</v>
      </c>
      <c r="E23" s="679">
        <f>'Pg8 Rev Stmt AH'!E52</f>
        <v>59054.429409745586</v>
      </c>
      <c r="F23" s="507" t="s">
        <v>427</v>
      </c>
      <c r="G23" s="133"/>
      <c r="H23" s="122"/>
      <c r="I23" s="121" t="s">
        <v>680</v>
      </c>
      <c r="J23" s="55">
        <f t="shared" si="1"/>
        <v>13</v>
      </c>
    </row>
    <row r="24" spans="1:12">
      <c r="A24" s="55">
        <f t="shared" si="0"/>
        <v>14</v>
      </c>
      <c r="B24" s="58" t="s">
        <v>160</v>
      </c>
      <c r="E24" s="400">
        <v>0</v>
      </c>
      <c r="F24" s="122"/>
      <c r="G24" s="133"/>
      <c r="H24" s="122"/>
      <c r="I24" s="121" t="s">
        <v>509</v>
      </c>
      <c r="J24" s="55">
        <f t="shared" si="1"/>
        <v>14</v>
      </c>
    </row>
    <row r="25" spans="1:12">
      <c r="A25" s="55">
        <f t="shared" si="0"/>
        <v>15</v>
      </c>
      <c r="B25" s="58" t="s">
        <v>228</v>
      </c>
      <c r="E25" s="680">
        <f>SUM(E22:E24)</f>
        <v>107525.36127974559</v>
      </c>
      <c r="F25" s="507" t="s">
        <v>427</v>
      </c>
      <c r="G25" s="116"/>
      <c r="H25" s="121"/>
      <c r="I25" s="121" t="s">
        <v>510</v>
      </c>
      <c r="J25" s="55">
        <f t="shared" si="1"/>
        <v>15</v>
      </c>
    </row>
    <row r="26" spans="1:12">
      <c r="A26" s="55">
        <f t="shared" si="0"/>
        <v>16</v>
      </c>
      <c r="F26" s="55"/>
      <c r="H26" s="55"/>
      <c r="I26" s="121"/>
      <c r="J26" s="55">
        <f t="shared" si="1"/>
        <v>16</v>
      </c>
    </row>
    <row r="27" spans="1:12">
      <c r="A27" s="55">
        <f t="shared" si="0"/>
        <v>17</v>
      </c>
      <c r="B27" s="58" t="s">
        <v>229</v>
      </c>
      <c r="E27" s="401">
        <f>1/8</f>
        <v>0.125</v>
      </c>
      <c r="F27" s="55"/>
      <c r="G27" s="134"/>
      <c r="H27" s="55"/>
      <c r="I27" s="121" t="s">
        <v>23</v>
      </c>
      <c r="J27" s="55">
        <f t="shared" si="1"/>
        <v>17</v>
      </c>
    </row>
    <row r="28" spans="1:12">
      <c r="A28" s="55">
        <f t="shared" si="0"/>
        <v>18</v>
      </c>
      <c r="E28" s="113" t="s">
        <v>123</v>
      </c>
      <c r="F28" s="122"/>
      <c r="G28" s="113"/>
      <c r="H28" s="122"/>
      <c r="I28" s="121"/>
      <c r="J28" s="55">
        <f t="shared" si="1"/>
        <v>18</v>
      </c>
    </row>
    <row r="29" spans="1:12" ht="16" thickBot="1">
      <c r="A29" s="55">
        <f t="shared" si="0"/>
        <v>19</v>
      </c>
      <c r="B29" s="58" t="s">
        <v>230</v>
      </c>
      <c r="E29" s="544">
        <f>E25*E27</f>
        <v>13440.670159968198</v>
      </c>
      <c r="F29" s="507" t="s">
        <v>427</v>
      </c>
      <c r="G29" s="125"/>
      <c r="H29" s="122"/>
      <c r="I29" s="55" t="s">
        <v>511</v>
      </c>
      <c r="J29" s="55">
        <f t="shared" si="1"/>
        <v>19</v>
      </c>
      <c r="L29" s="62"/>
    </row>
    <row r="30" spans="1:12" ht="16" thickTop="1">
      <c r="B30" s="137"/>
    </row>
    <row r="31" spans="1:12">
      <c r="B31" s="137"/>
    </row>
    <row r="32" spans="1:12">
      <c r="A32" s="507" t="s">
        <v>427</v>
      </c>
      <c r="B32" s="54" t="str">
        <f>'Pg2 App X C11 Comparison'!B57</f>
        <v>Items in BOLD have changed to correct the over-allocation of "Duplicate Charges (Company Energy Use)" Credit in FERC Account no. 929.</v>
      </c>
    </row>
    <row r="33" spans="1:2" ht="18">
      <c r="A33" s="138">
        <v>1</v>
      </c>
      <c r="B33" s="58" t="s">
        <v>231</v>
      </c>
    </row>
    <row r="34" spans="1:2" ht="18">
      <c r="A34" s="138">
        <v>2</v>
      </c>
      <c r="B34" s="436" t="s">
        <v>409</v>
      </c>
    </row>
    <row r="35" spans="1:2">
      <c r="B35" s="437" t="s">
        <v>375</v>
      </c>
    </row>
    <row r="36" spans="1:2" ht="18">
      <c r="A36" s="13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AD814-17FA-4F5E-A3DB-5FAD4CA57093}">
  <sheetPr>
    <pageSetUpPr fitToPage="1"/>
  </sheetPr>
  <dimension ref="A1:L37"/>
  <sheetViews>
    <sheetView zoomScale="80" zoomScaleNormal="80" workbookViewId="0"/>
  </sheetViews>
  <sheetFormatPr defaultColWidth="8.90625" defaultRowHeight="15.5"/>
  <cols>
    <col min="1" max="1" width="5.36328125" style="55" bestFit="1" customWidth="1"/>
    <col min="2" max="2" width="68.90625" style="58" customWidth="1"/>
    <col min="3" max="3" width="25.36328125" style="117" bestFit="1" customWidth="1"/>
    <col min="4" max="4" width="1.54296875" style="58" customWidth="1"/>
    <col min="5" max="5" width="16.90625" style="58" customWidth="1"/>
    <col min="6" max="6" width="1.54296875" style="58" customWidth="1"/>
    <col min="7" max="7" width="16.90625" style="58" customWidth="1"/>
    <col min="8" max="8" width="1.54296875" style="58" customWidth="1"/>
    <col min="9" max="9" width="40.36328125" style="58" customWidth="1"/>
    <col min="10" max="10" width="5.36328125" style="58" customWidth="1"/>
    <col min="11" max="16384" width="8.90625" style="58"/>
  </cols>
  <sheetData>
    <row r="1" spans="1:12">
      <c r="A1" s="714" t="s">
        <v>654</v>
      </c>
    </row>
    <row r="2" spans="1:12">
      <c r="H2" s="55"/>
      <c r="I2" s="55"/>
      <c r="J2" s="55"/>
    </row>
    <row r="3" spans="1:12">
      <c r="B3" s="781" t="s">
        <v>0</v>
      </c>
      <c r="C3" s="782"/>
      <c r="D3" s="782"/>
      <c r="E3" s="782"/>
      <c r="F3" s="782"/>
      <c r="G3" s="782"/>
      <c r="H3" s="782"/>
      <c r="I3" s="782"/>
      <c r="J3" s="53"/>
    </row>
    <row r="4" spans="1:12">
      <c r="B4" s="781" t="s">
        <v>217</v>
      </c>
      <c r="C4" s="782"/>
      <c r="D4" s="782"/>
      <c r="E4" s="782"/>
      <c r="F4" s="782"/>
      <c r="G4" s="782"/>
      <c r="H4" s="782"/>
      <c r="I4" s="782"/>
      <c r="J4" s="53"/>
    </row>
    <row r="5" spans="1:12">
      <c r="B5" s="781" t="s">
        <v>218</v>
      </c>
      <c r="C5" s="782"/>
      <c r="D5" s="782"/>
      <c r="E5" s="782"/>
      <c r="F5" s="782"/>
      <c r="G5" s="782"/>
      <c r="H5" s="782"/>
      <c r="I5" s="782"/>
      <c r="J5" s="53"/>
    </row>
    <row r="6" spans="1:12">
      <c r="B6" s="783" t="s">
        <v>487</v>
      </c>
      <c r="C6" s="783"/>
      <c r="D6" s="783"/>
      <c r="E6" s="783"/>
      <c r="F6" s="783"/>
      <c r="G6" s="783"/>
      <c r="H6" s="783"/>
      <c r="I6" s="783"/>
      <c r="J6" s="53"/>
      <c r="L6" s="56"/>
    </row>
    <row r="7" spans="1:12">
      <c r="B7" s="784" t="s">
        <v>3</v>
      </c>
      <c r="C7" s="784"/>
      <c r="D7" s="784"/>
      <c r="E7" s="784"/>
      <c r="F7" s="784"/>
      <c r="G7" s="784"/>
      <c r="H7" s="784"/>
      <c r="I7" s="784"/>
      <c r="J7" s="54"/>
    </row>
    <row r="8" spans="1:12">
      <c r="B8" s="55"/>
      <c r="D8" s="55"/>
      <c r="E8" s="55"/>
      <c r="F8" s="55"/>
      <c r="G8" s="55"/>
      <c r="H8" s="53"/>
      <c r="I8" s="53"/>
      <c r="J8" s="53"/>
    </row>
    <row r="9" spans="1:12">
      <c r="A9" s="55" t="s">
        <v>4</v>
      </c>
      <c r="B9" s="53"/>
      <c r="C9" s="69" t="s">
        <v>124</v>
      </c>
      <c r="D9" s="55"/>
      <c r="E9" s="55" t="s">
        <v>219</v>
      </c>
      <c r="F9" s="55"/>
      <c r="G9" s="55" t="s">
        <v>220</v>
      </c>
      <c r="H9" s="53"/>
      <c r="I9" s="53"/>
      <c r="J9" s="55" t="s">
        <v>4</v>
      </c>
    </row>
    <row r="10" spans="1:12">
      <c r="A10" s="55" t="s">
        <v>5</v>
      </c>
      <c r="B10" s="53"/>
      <c r="C10" s="359" t="s">
        <v>125</v>
      </c>
      <c r="D10" s="53"/>
      <c r="E10" s="360" t="s">
        <v>221</v>
      </c>
      <c r="F10" s="53"/>
      <c r="G10" s="360" t="s">
        <v>126</v>
      </c>
      <c r="H10" s="53"/>
      <c r="I10" s="361" t="s">
        <v>8</v>
      </c>
      <c r="J10" s="55" t="s">
        <v>5</v>
      </c>
    </row>
    <row r="11" spans="1:12">
      <c r="B11" s="55"/>
      <c r="D11" s="55"/>
      <c r="E11" s="55"/>
      <c r="F11" s="55"/>
      <c r="G11" s="55"/>
      <c r="H11" s="55"/>
      <c r="I11" s="55"/>
      <c r="J11" s="55"/>
    </row>
    <row r="12" spans="1:12" ht="18">
      <c r="A12" s="55">
        <v>1</v>
      </c>
      <c r="B12" s="58" t="s">
        <v>373</v>
      </c>
      <c r="C12" s="55"/>
      <c r="E12" s="118"/>
      <c r="F12" s="119"/>
      <c r="G12" s="120">
        <v>121247.3026923077</v>
      </c>
      <c r="H12" s="119"/>
      <c r="I12" s="121" t="s">
        <v>505</v>
      </c>
      <c r="J12" s="55">
        <f>A12</f>
        <v>1</v>
      </c>
      <c r="L12" s="56"/>
    </row>
    <row r="13" spans="1:12">
      <c r="A13" s="55">
        <f>+A12+1</f>
        <v>2</v>
      </c>
      <c r="C13" s="55"/>
      <c r="E13" s="113"/>
      <c r="F13" s="122"/>
      <c r="G13" s="122"/>
      <c r="H13" s="122"/>
      <c r="I13" s="121"/>
      <c r="J13" s="55">
        <f>+J12+1</f>
        <v>2</v>
      </c>
    </row>
    <row r="14" spans="1:12">
      <c r="A14" s="55">
        <f t="shared" ref="A14:A30" si="0">+A13+1</f>
        <v>3</v>
      </c>
      <c r="B14" s="58" t="s">
        <v>222</v>
      </c>
      <c r="C14" s="55"/>
      <c r="E14" s="123"/>
      <c r="F14" s="124"/>
      <c r="G14" s="678">
        <v>0.39373074159884569</v>
      </c>
      <c r="H14" s="507" t="s">
        <v>427</v>
      </c>
      <c r="I14" s="121" t="s">
        <v>637</v>
      </c>
      <c r="J14" s="55">
        <f t="shared" ref="J14:J30" si="1">+J13+1</f>
        <v>3</v>
      </c>
    </row>
    <row r="15" spans="1:12">
      <c r="A15" s="55">
        <f t="shared" si="0"/>
        <v>4</v>
      </c>
      <c r="C15" s="55"/>
      <c r="E15" s="113"/>
      <c r="F15" s="122"/>
      <c r="G15" s="113"/>
      <c r="H15" s="122"/>
      <c r="I15" s="121"/>
      <c r="J15" s="55">
        <f t="shared" si="1"/>
        <v>4</v>
      </c>
    </row>
    <row r="16" spans="1:12" ht="16" thickBot="1">
      <c r="A16" s="55">
        <f t="shared" si="0"/>
        <v>5</v>
      </c>
      <c r="B16" s="58" t="s">
        <v>223</v>
      </c>
      <c r="C16" s="55"/>
      <c r="E16" s="125"/>
      <c r="F16" s="122"/>
      <c r="G16" s="544">
        <f>G12*G14</f>
        <v>47738.790405902029</v>
      </c>
      <c r="H16" s="507" t="s">
        <v>427</v>
      </c>
      <c r="I16" s="121" t="s">
        <v>506</v>
      </c>
      <c r="J16" s="55">
        <f t="shared" si="1"/>
        <v>5</v>
      </c>
    </row>
    <row r="17" spans="1:10" ht="16" thickTop="1">
      <c r="A17" s="55">
        <f t="shared" si="0"/>
        <v>6</v>
      </c>
      <c r="C17" s="55"/>
      <c r="E17" s="65"/>
      <c r="F17" s="55"/>
      <c r="G17" s="55"/>
      <c r="H17" s="55"/>
      <c r="I17" s="121"/>
      <c r="J17" s="55">
        <f t="shared" si="1"/>
        <v>6</v>
      </c>
    </row>
    <row r="18" spans="1:10" ht="18">
      <c r="A18" s="55">
        <f t="shared" si="0"/>
        <v>7</v>
      </c>
      <c r="B18" s="58" t="s">
        <v>374</v>
      </c>
      <c r="C18" s="55" t="s">
        <v>393</v>
      </c>
      <c r="D18" s="116"/>
      <c r="E18" s="118"/>
      <c r="F18" s="122"/>
      <c r="G18" s="399">
        <v>104600.50423076922</v>
      </c>
      <c r="H18" s="119"/>
      <c r="I18" s="121" t="s">
        <v>507</v>
      </c>
      <c r="J18" s="55">
        <f t="shared" si="1"/>
        <v>7</v>
      </c>
    </row>
    <row r="19" spans="1:10">
      <c r="A19" s="55">
        <f t="shared" si="0"/>
        <v>8</v>
      </c>
      <c r="C19" s="55"/>
      <c r="E19" s="127"/>
      <c r="F19" s="122"/>
      <c r="G19" s="122"/>
      <c r="H19" s="122"/>
      <c r="I19" s="121"/>
      <c r="J19" s="55">
        <f t="shared" si="1"/>
        <v>8</v>
      </c>
    </row>
    <row r="20" spans="1:10" ht="16" thickBot="1">
      <c r="A20" s="55">
        <f t="shared" si="0"/>
        <v>9</v>
      </c>
      <c r="B20" s="58" t="s">
        <v>224</v>
      </c>
      <c r="E20" s="118"/>
      <c r="F20" s="122"/>
      <c r="G20" s="544">
        <f>G14*G18</f>
        <v>41184.434102393963</v>
      </c>
      <c r="H20" s="507" t="s">
        <v>427</v>
      </c>
      <c r="I20" s="121" t="s">
        <v>508</v>
      </c>
      <c r="J20" s="55">
        <f t="shared" si="1"/>
        <v>9</v>
      </c>
    </row>
    <row r="21" spans="1:10" ht="16" thickTop="1">
      <c r="A21" s="55">
        <f t="shared" si="0"/>
        <v>10</v>
      </c>
      <c r="E21" s="128"/>
      <c r="F21" s="122"/>
      <c r="G21" s="122"/>
      <c r="H21" s="122"/>
      <c r="I21" s="121"/>
      <c r="J21" s="55">
        <f t="shared" si="1"/>
        <v>10</v>
      </c>
    </row>
    <row r="22" spans="1:10">
      <c r="A22" s="55">
        <f t="shared" si="0"/>
        <v>11</v>
      </c>
      <c r="B22" s="129" t="s">
        <v>225</v>
      </c>
      <c r="E22" s="128"/>
      <c r="F22" s="122"/>
      <c r="G22" s="122"/>
      <c r="H22" s="122"/>
      <c r="I22" s="121"/>
      <c r="J22" s="55">
        <f t="shared" si="1"/>
        <v>11</v>
      </c>
    </row>
    <row r="23" spans="1:10">
      <c r="A23" s="55">
        <f t="shared" si="0"/>
        <v>12</v>
      </c>
      <c r="B23" s="58" t="s">
        <v>226</v>
      </c>
      <c r="E23" s="130">
        <v>48470.931869999993</v>
      </c>
      <c r="F23" s="122"/>
      <c r="G23" s="131"/>
      <c r="H23" s="122"/>
      <c r="I23" s="121" t="s">
        <v>470</v>
      </c>
      <c r="J23" s="55">
        <f t="shared" si="1"/>
        <v>12</v>
      </c>
    </row>
    <row r="24" spans="1:10">
      <c r="A24" s="55">
        <f t="shared" si="0"/>
        <v>13</v>
      </c>
      <c r="B24" s="58" t="s">
        <v>227</v>
      </c>
      <c r="E24" s="679">
        <v>58702.889483465413</v>
      </c>
      <c r="F24" s="507" t="s">
        <v>427</v>
      </c>
      <c r="G24" s="133"/>
      <c r="H24" s="122"/>
      <c r="I24" s="121" t="s">
        <v>619</v>
      </c>
      <c r="J24" s="55">
        <f t="shared" si="1"/>
        <v>13</v>
      </c>
    </row>
    <row r="25" spans="1:10">
      <c r="A25" s="55">
        <f t="shared" si="0"/>
        <v>14</v>
      </c>
      <c r="B25" s="58" t="s">
        <v>160</v>
      </c>
      <c r="E25" s="400">
        <v>0</v>
      </c>
      <c r="F25" s="122"/>
      <c r="G25" s="133"/>
      <c r="H25" s="122"/>
      <c r="I25" s="121" t="s">
        <v>509</v>
      </c>
      <c r="J25" s="55">
        <f t="shared" si="1"/>
        <v>14</v>
      </c>
    </row>
    <row r="26" spans="1:10">
      <c r="A26" s="55">
        <f t="shared" si="0"/>
        <v>15</v>
      </c>
      <c r="B26" s="58" t="s">
        <v>228</v>
      </c>
      <c r="E26" s="680">
        <f>SUM(E23:E25)</f>
        <v>107173.82135346541</v>
      </c>
      <c r="F26" s="507" t="s">
        <v>427</v>
      </c>
      <c r="G26" s="116"/>
      <c r="H26" s="121"/>
      <c r="I26" s="121" t="s">
        <v>510</v>
      </c>
      <c r="J26" s="55">
        <f t="shared" si="1"/>
        <v>15</v>
      </c>
    </row>
    <row r="27" spans="1:10">
      <c r="A27" s="55">
        <f t="shared" si="0"/>
        <v>16</v>
      </c>
      <c r="F27" s="55"/>
      <c r="H27" s="55"/>
      <c r="I27" s="121"/>
      <c r="J27" s="55">
        <f t="shared" si="1"/>
        <v>16</v>
      </c>
    </row>
    <row r="28" spans="1:10">
      <c r="A28" s="55">
        <f t="shared" si="0"/>
        <v>17</v>
      </c>
      <c r="B28" s="58" t="s">
        <v>229</v>
      </c>
      <c r="E28" s="401">
        <f>1/8</f>
        <v>0.125</v>
      </c>
      <c r="F28" s="55"/>
      <c r="G28" s="134"/>
      <c r="H28" s="55"/>
      <c r="I28" s="121" t="s">
        <v>23</v>
      </c>
      <c r="J28" s="55">
        <f t="shared" si="1"/>
        <v>17</v>
      </c>
    </row>
    <row r="29" spans="1:10">
      <c r="A29" s="55">
        <f t="shared" si="0"/>
        <v>18</v>
      </c>
      <c r="E29" s="113" t="s">
        <v>123</v>
      </c>
      <c r="F29" s="122"/>
      <c r="G29" s="113"/>
      <c r="H29" s="122"/>
      <c r="I29" s="121"/>
      <c r="J29" s="55">
        <f t="shared" si="1"/>
        <v>18</v>
      </c>
    </row>
    <row r="30" spans="1:10" ht="16" thickBot="1">
      <c r="A30" s="55">
        <f t="shared" si="0"/>
        <v>19</v>
      </c>
      <c r="B30" s="58" t="s">
        <v>230</v>
      </c>
      <c r="E30" s="544">
        <f>E26*E28</f>
        <v>13396.727669183176</v>
      </c>
      <c r="F30" s="507" t="s">
        <v>427</v>
      </c>
      <c r="G30" s="125"/>
      <c r="H30" s="122"/>
      <c r="I30" s="55" t="s">
        <v>511</v>
      </c>
      <c r="J30" s="55">
        <f t="shared" si="1"/>
        <v>19</v>
      </c>
    </row>
    <row r="31" spans="1:10" ht="16" thickTop="1">
      <c r="B31" s="137"/>
    </row>
    <row r="32" spans="1:10">
      <c r="B32" s="137"/>
    </row>
    <row r="33" spans="1:2">
      <c r="A33" s="507" t="s">
        <v>427</v>
      </c>
      <c r="B33" s="54" t="s">
        <v>644</v>
      </c>
    </row>
    <row r="34" spans="1:2" ht="18">
      <c r="A34" s="138">
        <v>1</v>
      </c>
      <c r="B34" s="58" t="s">
        <v>231</v>
      </c>
    </row>
    <row r="35" spans="1:2" ht="18">
      <c r="A35" s="138">
        <v>2</v>
      </c>
      <c r="B35" s="436" t="s">
        <v>409</v>
      </c>
    </row>
    <row r="36" spans="1:2">
      <c r="B36" s="437" t="s">
        <v>375</v>
      </c>
    </row>
    <row r="37" spans="1:2" ht="18">
      <c r="A37" s="138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L WITH COST ADJ INCL IN APPENDIX X CYCLE 12 (ER24-176)</oddHeader>
    <oddFooter>&amp;L&amp;F&amp;CPage 9.1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FB75-C067-4E6A-B2EF-A996CF66E362}">
  <dimension ref="A1:M159"/>
  <sheetViews>
    <sheetView zoomScale="80" zoomScaleNormal="80" workbookViewId="0"/>
  </sheetViews>
  <sheetFormatPr defaultColWidth="8.90625" defaultRowHeight="15.5"/>
  <cols>
    <col min="1" max="1" width="5.36328125" style="69" customWidth="1"/>
    <col min="2" max="2" width="55.453125" style="66" customWidth="1"/>
    <col min="3" max="5" width="15.54296875" style="66" customWidth="1"/>
    <col min="6" max="6" width="1.54296875" style="66" customWidth="1"/>
    <col min="7" max="7" width="18.90625" style="66" customWidth="1"/>
    <col min="8" max="8" width="1.54296875" style="66" customWidth="1"/>
    <col min="9" max="9" width="40.08984375" style="152" customWidth="1"/>
    <col min="10" max="10" width="5.36328125" style="66" customWidth="1"/>
    <col min="11" max="11" width="27" style="66" bestFit="1" customWidth="1"/>
    <col min="12" max="12" width="15" style="66" bestFit="1" customWidth="1"/>
    <col min="13" max="13" width="10.453125" style="66" bestFit="1" customWidth="1"/>
    <col min="14" max="16384" width="8.90625" style="66"/>
  </cols>
  <sheetData>
    <row r="1" spans="1:10">
      <c r="A1" s="171"/>
      <c r="G1" s="142"/>
      <c r="H1" s="142"/>
      <c r="I1" s="172"/>
      <c r="J1" s="69"/>
    </row>
    <row r="2" spans="1:10">
      <c r="B2" s="774" t="s">
        <v>232</v>
      </c>
      <c r="C2" s="774"/>
      <c r="D2" s="774"/>
      <c r="E2" s="774"/>
      <c r="F2" s="774"/>
      <c r="G2" s="774"/>
      <c r="H2" s="774"/>
      <c r="I2" s="774"/>
      <c r="J2" s="69"/>
    </row>
    <row r="3" spans="1:10">
      <c r="B3" s="774" t="s">
        <v>233</v>
      </c>
      <c r="C3" s="774"/>
      <c r="D3" s="774"/>
      <c r="E3" s="774"/>
      <c r="F3" s="774"/>
      <c r="G3" s="774"/>
      <c r="H3" s="774"/>
      <c r="I3" s="774"/>
      <c r="J3" s="69"/>
    </row>
    <row r="4" spans="1:10">
      <c r="B4" s="774" t="s">
        <v>234</v>
      </c>
      <c r="C4" s="774"/>
      <c r="D4" s="774"/>
      <c r="E4" s="774"/>
      <c r="F4" s="774"/>
      <c r="G4" s="774"/>
      <c r="H4" s="774"/>
      <c r="I4" s="774"/>
      <c r="J4" s="69"/>
    </row>
    <row r="5" spans="1:10">
      <c r="B5" s="777" t="s">
        <v>487</v>
      </c>
      <c r="C5" s="777"/>
      <c r="D5" s="777"/>
      <c r="E5" s="777"/>
      <c r="F5" s="777"/>
      <c r="G5" s="777"/>
      <c r="H5" s="777"/>
      <c r="I5" s="777"/>
      <c r="J5" s="69"/>
    </row>
    <row r="6" spans="1:10">
      <c r="B6" s="776" t="s">
        <v>3</v>
      </c>
      <c r="C6" s="778"/>
      <c r="D6" s="778"/>
      <c r="E6" s="778"/>
      <c r="F6" s="778"/>
      <c r="G6" s="778"/>
      <c r="H6" s="778"/>
      <c r="I6" s="778"/>
      <c r="J6" s="69"/>
    </row>
    <row r="7" spans="1:10">
      <c r="B7" s="69"/>
      <c r="C7" s="69"/>
      <c r="D7" s="69"/>
      <c r="E7" s="69"/>
      <c r="F7" s="69"/>
      <c r="G7" s="69"/>
      <c r="H7" s="69"/>
      <c r="I7" s="173"/>
      <c r="J7" s="69"/>
    </row>
    <row r="8" spans="1:10">
      <c r="A8" s="69" t="s">
        <v>4</v>
      </c>
      <c r="B8" s="213"/>
      <c r="C8" s="213"/>
      <c r="D8" s="213"/>
      <c r="E8" s="69" t="s">
        <v>124</v>
      </c>
      <c r="F8" s="213"/>
      <c r="G8" s="213"/>
      <c r="H8" s="213"/>
      <c r="I8" s="173"/>
      <c r="J8" s="69" t="s">
        <v>4</v>
      </c>
    </row>
    <row r="9" spans="1:10">
      <c r="A9" s="69" t="s">
        <v>5</v>
      </c>
      <c r="B9" s="69"/>
      <c r="C9" s="69"/>
      <c r="D9" s="69"/>
      <c r="E9" s="359" t="s">
        <v>125</v>
      </c>
      <c r="F9" s="69"/>
      <c r="G9" s="363" t="s">
        <v>7</v>
      </c>
      <c r="H9" s="213"/>
      <c r="I9" s="402" t="s">
        <v>8</v>
      </c>
      <c r="J9" s="69" t="s">
        <v>5</v>
      </c>
    </row>
    <row r="10" spans="1:10">
      <c r="B10" s="69"/>
      <c r="C10" s="69"/>
      <c r="D10" s="69"/>
      <c r="E10" s="69"/>
      <c r="F10" s="69"/>
      <c r="G10" s="69"/>
      <c r="H10" s="69"/>
      <c r="I10" s="173"/>
      <c r="J10" s="69"/>
    </row>
    <row r="11" spans="1:10">
      <c r="A11" s="69">
        <v>1</v>
      </c>
      <c r="B11" s="155" t="s">
        <v>235</v>
      </c>
      <c r="I11" s="173"/>
      <c r="J11" s="69">
        <f>A11</f>
        <v>1</v>
      </c>
    </row>
    <row r="12" spans="1:10">
      <c r="A12" s="69">
        <f>A11+1</f>
        <v>2</v>
      </c>
      <c r="B12" s="66" t="s">
        <v>236</v>
      </c>
      <c r="E12" s="69" t="s">
        <v>394</v>
      </c>
      <c r="G12" s="140">
        <v>6417859</v>
      </c>
      <c r="H12" s="213"/>
      <c r="I12" s="174"/>
      <c r="J12" s="69">
        <f>J11+1</f>
        <v>2</v>
      </c>
    </row>
    <row r="13" spans="1:10">
      <c r="A13" s="69">
        <f t="shared" ref="A13:A65" si="0">A12+1</f>
        <v>3</v>
      </c>
      <c r="B13" s="66" t="s">
        <v>237</v>
      </c>
      <c r="E13" s="69" t="s">
        <v>395</v>
      </c>
      <c r="G13" s="143">
        <v>0</v>
      </c>
      <c r="H13" s="213"/>
      <c r="I13" s="174"/>
      <c r="J13" s="69">
        <f t="shared" ref="J13:J65" si="1">J12+1</f>
        <v>3</v>
      </c>
    </row>
    <row r="14" spans="1:10">
      <c r="A14" s="69">
        <f t="shared" si="0"/>
        <v>4</v>
      </c>
      <c r="B14" s="66" t="s">
        <v>238</v>
      </c>
      <c r="E14" s="69" t="s">
        <v>396</v>
      </c>
      <c r="G14" s="143">
        <v>0</v>
      </c>
      <c r="H14" s="213"/>
      <c r="I14" s="174"/>
      <c r="J14" s="69">
        <f t="shared" si="1"/>
        <v>4</v>
      </c>
    </row>
    <row r="15" spans="1:10">
      <c r="A15" s="69">
        <f t="shared" si="0"/>
        <v>5</v>
      </c>
      <c r="B15" s="66" t="s">
        <v>239</v>
      </c>
      <c r="E15" s="69" t="s">
        <v>397</v>
      </c>
      <c r="G15" s="143">
        <v>0</v>
      </c>
      <c r="H15" s="213"/>
      <c r="I15" s="174"/>
      <c r="J15" s="69">
        <f t="shared" si="1"/>
        <v>5</v>
      </c>
    </row>
    <row r="16" spans="1:10">
      <c r="A16" s="69">
        <f t="shared" si="0"/>
        <v>6</v>
      </c>
      <c r="B16" s="66" t="s">
        <v>240</v>
      </c>
      <c r="E16" s="69" t="s">
        <v>398</v>
      </c>
      <c r="G16" s="143">
        <v>-16893.71</v>
      </c>
      <c r="H16" s="213"/>
      <c r="I16" s="174"/>
      <c r="J16" s="69">
        <f t="shared" si="1"/>
        <v>6</v>
      </c>
    </row>
    <row r="17" spans="1:10">
      <c r="A17" s="69">
        <f t="shared" si="0"/>
        <v>7</v>
      </c>
      <c r="B17" s="66" t="s">
        <v>241</v>
      </c>
      <c r="G17" s="628">
        <f>SUM(G12:G16)</f>
        <v>6400965.29</v>
      </c>
      <c r="H17" s="136"/>
      <c r="I17" s="173" t="s">
        <v>512</v>
      </c>
      <c r="J17" s="69">
        <f t="shared" si="1"/>
        <v>7</v>
      </c>
    </row>
    <row r="18" spans="1:10">
      <c r="A18" s="69">
        <f t="shared" si="0"/>
        <v>8</v>
      </c>
      <c r="I18" s="173"/>
      <c r="J18" s="69">
        <f t="shared" si="1"/>
        <v>8</v>
      </c>
    </row>
    <row r="19" spans="1:10">
      <c r="A19" s="69">
        <f t="shared" si="0"/>
        <v>9</v>
      </c>
      <c r="B19" s="155" t="s">
        <v>242</v>
      </c>
      <c r="G19" s="64"/>
      <c r="H19" s="64"/>
      <c r="I19" s="173"/>
      <c r="J19" s="69">
        <f t="shared" si="1"/>
        <v>9</v>
      </c>
    </row>
    <row r="20" spans="1:10">
      <c r="A20" s="69">
        <f t="shared" si="0"/>
        <v>10</v>
      </c>
      <c r="B20" s="66" t="s">
        <v>243</v>
      </c>
      <c r="E20" s="69" t="s">
        <v>399</v>
      </c>
      <c r="G20" s="140">
        <v>237653.59599999999</v>
      </c>
      <c r="H20" s="213"/>
      <c r="I20" s="174"/>
      <c r="J20" s="69">
        <f t="shared" si="1"/>
        <v>10</v>
      </c>
    </row>
    <row r="21" spans="1:10">
      <c r="A21" s="69">
        <f t="shared" si="0"/>
        <v>11</v>
      </c>
      <c r="B21" s="66" t="s">
        <v>244</v>
      </c>
      <c r="E21" s="69" t="s">
        <v>400</v>
      </c>
      <c r="G21" s="143">
        <v>4408.152</v>
      </c>
      <c r="H21" s="213"/>
      <c r="I21" s="174"/>
      <c r="J21" s="69">
        <f t="shared" si="1"/>
        <v>11</v>
      </c>
    </row>
    <row r="22" spans="1:10">
      <c r="A22" s="69">
        <f t="shared" si="0"/>
        <v>12</v>
      </c>
      <c r="B22" s="66" t="s">
        <v>245</v>
      </c>
      <c r="E22" s="69" t="s">
        <v>401</v>
      </c>
      <c r="G22" s="143">
        <v>1275.181</v>
      </c>
      <c r="H22" s="213"/>
      <c r="I22" s="174"/>
      <c r="J22" s="69">
        <f t="shared" si="1"/>
        <v>12</v>
      </c>
    </row>
    <row r="23" spans="1:10">
      <c r="A23" s="69">
        <f t="shared" si="0"/>
        <v>13</v>
      </c>
      <c r="B23" s="66" t="s">
        <v>246</v>
      </c>
      <c r="E23" s="69" t="s">
        <v>402</v>
      </c>
      <c r="G23" s="143">
        <v>0</v>
      </c>
      <c r="H23" s="213"/>
      <c r="I23" s="174"/>
      <c r="J23" s="69">
        <f t="shared" si="1"/>
        <v>13</v>
      </c>
    </row>
    <row r="24" spans="1:10">
      <c r="A24" s="69">
        <f t="shared" si="0"/>
        <v>14</v>
      </c>
      <c r="B24" s="66" t="s">
        <v>247</v>
      </c>
      <c r="E24" s="69" t="s">
        <v>403</v>
      </c>
      <c r="G24" s="143">
        <v>0</v>
      </c>
      <c r="H24" s="213"/>
      <c r="I24" s="174"/>
      <c r="J24" s="69">
        <f t="shared" si="1"/>
        <v>14</v>
      </c>
    </row>
    <row r="25" spans="1:10">
      <c r="A25" s="69">
        <f t="shared" si="0"/>
        <v>15</v>
      </c>
      <c r="B25" s="66" t="s">
        <v>248</v>
      </c>
      <c r="G25" s="426">
        <f>SUM(G20:G24)</f>
        <v>243336.929</v>
      </c>
      <c r="H25" s="144"/>
      <c r="I25" s="173" t="s">
        <v>513</v>
      </c>
      <c r="J25" s="69">
        <f t="shared" si="1"/>
        <v>15</v>
      </c>
    </row>
    <row r="26" spans="1:10">
      <c r="A26" s="69">
        <f t="shared" si="0"/>
        <v>16</v>
      </c>
      <c r="I26" s="173"/>
      <c r="J26" s="69">
        <f t="shared" si="1"/>
        <v>16</v>
      </c>
    </row>
    <row r="27" spans="1:10" ht="16" thickBot="1">
      <c r="A27" s="69">
        <f t="shared" si="0"/>
        <v>17</v>
      </c>
      <c r="B27" s="155" t="s">
        <v>249</v>
      </c>
      <c r="G27" s="383">
        <f>G25/G17</f>
        <v>3.8015661384722177E-2</v>
      </c>
      <c r="H27" s="175"/>
      <c r="I27" s="173" t="s">
        <v>514</v>
      </c>
      <c r="J27" s="69">
        <f t="shared" si="1"/>
        <v>17</v>
      </c>
    </row>
    <row r="28" spans="1:10" ht="16" thickTop="1">
      <c r="A28" s="69">
        <f t="shared" si="0"/>
        <v>18</v>
      </c>
      <c r="I28" s="173"/>
      <c r="J28" s="69">
        <f t="shared" si="1"/>
        <v>18</v>
      </c>
    </row>
    <row r="29" spans="1:10">
      <c r="A29" s="69">
        <f t="shared" si="0"/>
        <v>19</v>
      </c>
      <c r="B29" s="155" t="s">
        <v>250</v>
      </c>
      <c r="I29" s="173"/>
      <c r="J29" s="69">
        <f t="shared" si="1"/>
        <v>19</v>
      </c>
    </row>
    <row r="30" spans="1:10">
      <c r="A30" s="69">
        <f t="shared" si="0"/>
        <v>20</v>
      </c>
      <c r="B30" s="66" t="s">
        <v>251</v>
      </c>
      <c r="E30" s="69" t="s">
        <v>404</v>
      </c>
      <c r="G30" s="140">
        <v>0</v>
      </c>
      <c r="H30" s="213"/>
      <c r="I30" s="174"/>
      <c r="J30" s="69">
        <f t="shared" si="1"/>
        <v>20</v>
      </c>
    </row>
    <row r="31" spans="1:10">
      <c r="A31" s="69">
        <f t="shared" si="0"/>
        <v>21</v>
      </c>
      <c r="B31" s="66" t="s">
        <v>252</v>
      </c>
      <c r="E31" s="69" t="s">
        <v>405</v>
      </c>
      <c r="G31" s="403">
        <v>0</v>
      </c>
      <c r="H31" s="213"/>
      <c r="I31" s="174"/>
      <c r="J31" s="69">
        <f t="shared" si="1"/>
        <v>21</v>
      </c>
    </row>
    <row r="32" spans="1:10" ht="16" thickBot="1">
      <c r="A32" s="69">
        <f t="shared" si="0"/>
        <v>22</v>
      </c>
      <c r="B32" s="66" t="s">
        <v>253</v>
      </c>
      <c r="G32" s="383">
        <f>IFERROR((G31/G30),0)</f>
        <v>0</v>
      </c>
      <c r="H32" s="175"/>
      <c r="I32" s="173" t="s">
        <v>515</v>
      </c>
      <c r="J32" s="69">
        <f t="shared" si="1"/>
        <v>22</v>
      </c>
    </row>
    <row r="33" spans="1:12" ht="16" thickTop="1">
      <c r="A33" s="69">
        <f t="shared" si="0"/>
        <v>23</v>
      </c>
      <c r="I33" s="173"/>
      <c r="J33" s="69">
        <f t="shared" si="1"/>
        <v>23</v>
      </c>
    </row>
    <row r="34" spans="1:12">
      <c r="A34" s="69">
        <f t="shared" si="0"/>
        <v>24</v>
      </c>
      <c r="B34" s="155" t="s">
        <v>254</v>
      </c>
      <c r="I34" s="173"/>
      <c r="J34" s="69">
        <f t="shared" si="1"/>
        <v>24</v>
      </c>
    </row>
    <row r="35" spans="1:12">
      <c r="A35" s="69">
        <f t="shared" si="0"/>
        <v>25</v>
      </c>
      <c r="B35" s="66" t="s">
        <v>255</v>
      </c>
      <c r="E35" s="69" t="s">
        <v>406</v>
      </c>
      <c r="G35" s="140">
        <v>8248583.6459999997</v>
      </c>
      <c r="H35" s="213"/>
      <c r="I35" s="174"/>
      <c r="J35" s="69">
        <f t="shared" si="1"/>
        <v>25</v>
      </c>
      <c r="K35" s="135"/>
      <c r="L35" s="264"/>
    </row>
    <row r="36" spans="1:12">
      <c r="A36" s="69">
        <f t="shared" si="0"/>
        <v>26</v>
      </c>
      <c r="B36" s="66" t="s">
        <v>256</v>
      </c>
      <c r="E36" s="69" t="s">
        <v>404</v>
      </c>
      <c r="G36" s="176">
        <v>0</v>
      </c>
      <c r="H36" s="176"/>
      <c r="I36" s="173" t="s">
        <v>516</v>
      </c>
      <c r="J36" s="69">
        <f t="shared" si="1"/>
        <v>26</v>
      </c>
    </row>
    <row r="37" spans="1:12">
      <c r="A37" s="69">
        <f t="shared" si="0"/>
        <v>27</v>
      </c>
      <c r="B37" s="66" t="s">
        <v>257</v>
      </c>
      <c r="E37" s="69" t="s">
        <v>407</v>
      </c>
      <c r="G37" s="143">
        <v>0</v>
      </c>
      <c r="H37" s="213"/>
      <c r="I37" s="174"/>
      <c r="J37" s="69">
        <f t="shared" si="1"/>
        <v>27</v>
      </c>
    </row>
    <row r="38" spans="1:12">
      <c r="A38" s="69">
        <f t="shared" si="0"/>
        <v>28</v>
      </c>
      <c r="B38" s="66" t="s">
        <v>258</v>
      </c>
      <c r="E38" s="69" t="s">
        <v>408</v>
      </c>
      <c r="G38" s="143">
        <v>10117.040000000001</v>
      </c>
      <c r="H38" s="213"/>
      <c r="I38" s="174"/>
      <c r="J38" s="69">
        <f t="shared" si="1"/>
        <v>28</v>
      </c>
    </row>
    <row r="39" spans="1:12" ht="16" thickBot="1">
      <c r="A39" s="69">
        <f t="shared" si="0"/>
        <v>29</v>
      </c>
      <c r="B39" s="66" t="s">
        <v>259</v>
      </c>
      <c r="G39" s="404">
        <f>SUM(G35:G38)</f>
        <v>8258700.6859999998</v>
      </c>
      <c r="H39" s="177"/>
      <c r="I39" s="173" t="s">
        <v>517</v>
      </c>
      <c r="J39" s="69">
        <f t="shared" si="1"/>
        <v>29</v>
      </c>
    </row>
    <row r="40" spans="1:12" ht="16.5" thickTop="1" thickBot="1">
      <c r="A40" s="378">
        <f t="shared" si="0"/>
        <v>30</v>
      </c>
      <c r="B40" s="364"/>
      <c r="C40" s="364"/>
      <c r="D40" s="364"/>
      <c r="E40" s="364"/>
      <c r="F40" s="364"/>
      <c r="G40" s="364"/>
      <c r="H40" s="364"/>
      <c r="I40" s="379"/>
      <c r="J40" s="378">
        <f t="shared" si="1"/>
        <v>30</v>
      </c>
    </row>
    <row r="41" spans="1:12">
      <c r="A41" s="69">
        <f>A40+1</f>
        <v>31</v>
      </c>
      <c r="I41" s="173"/>
      <c r="J41" s="69">
        <f>J40+1</f>
        <v>31</v>
      </c>
    </row>
    <row r="42" spans="1:12" ht="16" thickBot="1">
      <c r="A42" s="69">
        <f>A41+1</f>
        <v>32</v>
      </c>
      <c r="B42" s="155" t="s">
        <v>260</v>
      </c>
      <c r="G42" s="384">
        <v>0.106</v>
      </c>
      <c r="H42" s="213"/>
      <c r="I42" s="69" t="s">
        <v>261</v>
      </c>
      <c r="J42" s="69">
        <f>J41+1</f>
        <v>32</v>
      </c>
    </row>
    <row r="43" spans="1:12" ht="16" thickTop="1">
      <c r="A43" s="69">
        <f t="shared" si="0"/>
        <v>33</v>
      </c>
      <c r="C43" s="147" t="s">
        <v>68</v>
      </c>
      <c r="D43" s="147" t="s">
        <v>69</v>
      </c>
      <c r="E43" s="147" t="s">
        <v>136</v>
      </c>
      <c r="F43" s="147"/>
      <c r="G43" s="147" t="s">
        <v>262</v>
      </c>
      <c r="H43" s="147"/>
      <c r="I43" s="173"/>
      <c r="J43" s="69">
        <f t="shared" si="1"/>
        <v>33</v>
      </c>
    </row>
    <row r="44" spans="1:12">
      <c r="A44" s="69">
        <f t="shared" si="0"/>
        <v>34</v>
      </c>
      <c r="D44" s="69" t="s">
        <v>263</v>
      </c>
      <c r="E44" s="69" t="s">
        <v>264</v>
      </c>
      <c r="F44" s="69"/>
      <c r="G44" s="69" t="s">
        <v>265</v>
      </c>
      <c r="H44" s="69"/>
      <c r="I44" s="173"/>
      <c r="J44" s="69">
        <f t="shared" si="1"/>
        <v>34</v>
      </c>
    </row>
    <row r="45" spans="1:12" ht="18">
      <c r="A45" s="69">
        <f t="shared" si="0"/>
        <v>35</v>
      </c>
      <c r="B45" s="155" t="s">
        <v>266</v>
      </c>
      <c r="C45" s="359" t="s">
        <v>216</v>
      </c>
      <c r="D45" s="359" t="s">
        <v>267</v>
      </c>
      <c r="E45" s="359" t="s">
        <v>268</v>
      </c>
      <c r="F45" s="359"/>
      <c r="G45" s="359" t="s">
        <v>269</v>
      </c>
      <c r="H45" s="69"/>
      <c r="I45" s="173"/>
      <c r="J45" s="69">
        <f t="shared" si="1"/>
        <v>35</v>
      </c>
    </row>
    <row r="46" spans="1:12">
      <c r="A46" s="69">
        <f t="shared" si="0"/>
        <v>36</v>
      </c>
      <c r="I46" s="173"/>
      <c r="J46" s="69">
        <f t="shared" si="1"/>
        <v>36</v>
      </c>
    </row>
    <row r="47" spans="1:12">
      <c r="A47" s="69">
        <f t="shared" si="0"/>
        <v>37</v>
      </c>
      <c r="B47" s="66" t="s">
        <v>270</v>
      </c>
      <c r="C47" s="166">
        <f>G17</f>
        <v>6400965.29</v>
      </c>
      <c r="D47" s="178">
        <f>C47/C$50</f>
        <v>0.43663786749843475</v>
      </c>
      <c r="E47" s="179">
        <f>G27</f>
        <v>3.8015661384722177E-2</v>
      </c>
      <c r="G47" s="180">
        <f>D47*E47</f>
        <v>1.6599077318567683E-2</v>
      </c>
      <c r="H47" s="180"/>
      <c r="I47" s="173" t="s">
        <v>518</v>
      </c>
      <c r="J47" s="69">
        <f t="shared" si="1"/>
        <v>37</v>
      </c>
    </row>
    <row r="48" spans="1:12">
      <c r="A48" s="69">
        <f t="shared" si="0"/>
        <v>38</v>
      </c>
      <c r="B48" s="66" t="s">
        <v>271</v>
      </c>
      <c r="C48" s="181">
        <f>G30</f>
        <v>0</v>
      </c>
      <c r="D48" s="178">
        <f>C48/C$50</f>
        <v>0</v>
      </c>
      <c r="E48" s="179">
        <f>G32</f>
        <v>0</v>
      </c>
      <c r="G48" s="180">
        <f>D48*E48</f>
        <v>0</v>
      </c>
      <c r="H48" s="180"/>
      <c r="I48" s="173" t="s">
        <v>519</v>
      </c>
      <c r="J48" s="69">
        <f t="shared" si="1"/>
        <v>38</v>
      </c>
    </row>
    <row r="49" spans="1:10">
      <c r="A49" s="69">
        <f t="shared" si="0"/>
        <v>39</v>
      </c>
      <c r="B49" s="66" t="s">
        <v>272</v>
      </c>
      <c r="C49" s="181">
        <f>G39</f>
        <v>8258700.6859999998</v>
      </c>
      <c r="D49" s="405">
        <f>C49/C$50</f>
        <v>0.5633621325015653</v>
      </c>
      <c r="E49" s="182">
        <f>G42</f>
        <v>0.106</v>
      </c>
      <c r="G49" s="406">
        <f>D49*E49</f>
        <v>5.9716386045165923E-2</v>
      </c>
      <c r="H49" s="175"/>
      <c r="I49" s="173" t="s">
        <v>520</v>
      </c>
      <c r="J49" s="69">
        <f t="shared" si="1"/>
        <v>39</v>
      </c>
    </row>
    <row r="50" spans="1:10" ht="16" thickBot="1">
      <c r="A50" s="69">
        <f t="shared" si="0"/>
        <v>40</v>
      </c>
      <c r="B50" s="66" t="s">
        <v>273</v>
      </c>
      <c r="C50" s="407">
        <f>SUM(C47:C49)</f>
        <v>14659665.976</v>
      </c>
      <c r="D50" s="385">
        <f>SUM(D47:D49)</f>
        <v>1</v>
      </c>
      <c r="G50" s="383">
        <f>SUM(G47:G49)</f>
        <v>7.6315463363733599E-2</v>
      </c>
      <c r="H50" s="175"/>
      <c r="I50" s="173" t="s">
        <v>521</v>
      </c>
      <c r="J50" s="69">
        <f t="shared" si="1"/>
        <v>40</v>
      </c>
    </row>
    <row r="51" spans="1:10" ht="16" thickTop="1">
      <c r="A51" s="69">
        <f t="shared" si="0"/>
        <v>41</v>
      </c>
      <c r="I51" s="173"/>
      <c r="J51" s="69">
        <f t="shared" si="1"/>
        <v>41</v>
      </c>
    </row>
    <row r="52" spans="1:10" ht="16" thickBot="1">
      <c r="A52" s="69">
        <f t="shared" si="0"/>
        <v>42</v>
      </c>
      <c r="B52" s="155" t="s">
        <v>274</v>
      </c>
      <c r="G52" s="383">
        <f>G48+G49</f>
        <v>5.9716386045165923E-2</v>
      </c>
      <c r="H52" s="175"/>
      <c r="I52" s="173" t="s">
        <v>522</v>
      </c>
      <c r="J52" s="69">
        <f t="shared" si="1"/>
        <v>42</v>
      </c>
    </row>
    <row r="53" spans="1:10" ht="16.5" thickTop="1" thickBot="1">
      <c r="A53" s="378">
        <f t="shared" si="0"/>
        <v>43</v>
      </c>
      <c r="B53" s="380"/>
      <c r="C53" s="364"/>
      <c r="D53" s="364"/>
      <c r="E53" s="364"/>
      <c r="F53" s="364"/>
      <c r="G53" s="381"/>
      <c r="H53" s="381"/>
      <c r="I53" s="379"/>
      <c r="J53" s="378">
        <f t="shared" si="1"/>
        <v>43</v>
      </c>
    </row>
    <row r="54" spans="1:10">
      <c r="A54" s="69">
        <f t="shared" si="0"/>
        <v>44</v>
      </c>
      <c r="B54" s="155"/>
      <c r="G54" s="182"/>
      <c r="H54" s="182"/>
      <c r="I54" s="173"/>
      <c r="J54" s="69">
        <f t="shared" si="1"/>
        <v>44</v>
      </c>
    </row>
    <row r="55" spans="1:10" ht="16" thickBot="1">
      <c r="A55" s="69">
        <f t="shared" si="0"/>
        <v>45</v>
      </c>
      <c r="B55" s="155" t="s">
        <v>275</v>
      </c>
      <c r="G55" s="386">
        <v>0</v>
      </c>
      <c r="H55" s="182"/>
      <c r="I55" s="173" t="s">
        <v>135</v>
      </c>
      <c r="J55" s="69">
        <f t="shared" si="1"/>
        <v>45</v>
      </c>
    </row>
    <row r="56" spans="1:10" ht="16" thickTop="1">
      <c r="A56" s="69">
        <f t="shared" si="0"/>
        <v>46</v>
      </c>
      <c r="C56" s="147" t="s">
        <v>68</v>
      </c>
      <c r="D56" s="147" t="s">
        <v>69</v>
      </c>
      <c r="E56" s="147" t="s">
        <v>136</v>
      </c>
      <c r="F56" s="147"/>
      <c r="G56" s="147" t="s">
        <v>262</v>
      </c>
      <c r="H56" s="182"/>
      <c r="I56" s="173"/>
      <c r="J56" s="69">
        <f t="shared" si="1"/>
        <v>46</v>
      </c>
    </row>
    <row r="57" spans="1:10">
      <c r="A57" s="69">
        <f t="shared" si="0"/>
        <v>47</v>
      </c>
      <c r="D57" s="69" t="s">
        <v>263</v>
      </c>
      <c r="E57" s="69" t="s">
        <v>264</v>
      </c>
      <c r="F57" s="69"/>
      <c r="G57" s="69" t="s">
        <v>265</v>
      </c>
      <c r="H57" s="182"/>
      <c r="I57" s="173"/>
      <c r="J57" s="69">
        <f t="shared" si="1"/>
        <v>47</v>
      </c>
    </row>
    <row r="58" spans="1:10" ht="18">
      <c r="A58" s="69">
        <f t="shared" si="0"/>
        <v>48</v>
      </c>
      <c r="B58" s="155" t="s">
        <v>276</v>
      </c>
      <c r="C58" s="359" t="s">
        <v>216</v>
      </c>
      <c r="D58" s="359" t="s">
        <v>267</v>
      </c>
      <c r="E58" s="359" t="s">
        <v>268</v>
      </c>
      <c r="F58" s="359"/>
      <c r="G58" s="359" t="s">
        <v>269</v>
      </c>
      <c r="H58" s="182"/>
      <c r="I58" s="173"/>
      <c r="J58" s="69">
        <f t="shared" si="1"/>
        <v>48</v>
      </c>
    </row>
    <row r="59" spans="1:10">
      <c r="A59" s="69">
        <f t="shared" si="0"/>
        <v>49</v>
      </c>
      <c r="G59" s="182"/>
      <c r="H59" s="182"/>
      <c r="I59" s="173"/>
      <c r="J59" s="69">
        <f t="shared" si="1"/>
        <v>49</v>
      </c>
    </row>
    <row r="60" spans="1:10">
      <c r="A60" s="69">
        <f t="shared" si="0"/>
        <v>50</v>
      </c>
      <c r="B60" s="66" t="s">
        <v>270</v>
      </c>
      <c r="C60" s="327">
        <v>0</v>
      </c>
      <c r="D60" s="329">
        <v>0</v>
      </c>
      <c r="E60" s="330">
        <v>0</v>
      </c>
      <c r="G60" s="180">
        <f>D60*E60</f>
        <v>0</v>
      </c>
      <c r="H60" s="182"/>
      <c r="I60" s="173" t="s">
        <v>135</v>
      </c>
      <c r="J60" s="69">
        <f t="shared" si="1"/>
        <v>50</v>
      </c>
    </row>
    <row r="61" spans="1:10">
      <c r="A61" s="69">
        <f t="shared" si="0"/>
        <v>51</v>
      </c>
      <c r="B61" s="66" t="s">
        <v>271</v>
      </c>
      <c r="C61" s="328">
        <v>0</v>
      </c>
      <c r="D61" s="329">
        <v>0</v>
      </c>
      <c r="E61" s="330">
        <v>0</v>
      </c>
      <c r="G61" s="180">
        <f>D61*E61</f>
        <v>0</v>
      </c>
      <c r="H61" s="182"/>
      <c r="I61" s="173" t="s">
        <v>135</v>
      </c>
      <c r="J61" s="69">
        <f t="shared" si="1"/>
        <v>51</v>
      </c>
    </row>
    <row r="62" spans="1:10">
      <c r="A62" s="69">
        <f t="shared" si="0"/>
        <v>52</v>
      </c>
      <c r="B62" s="66" t="s">
        <v>272</v>
      </c>
      <c r="C62" s="328">
        <v>0</v>
      </c>
      <c r="D62" s="408">
        <v>0</v>
      </c>
      <c r="E62" s="331">
        <v>0</v>
      </c>
      <c r="G62" s="406">
        <f>D62*E62</f>
        <v>0</v>
      </c>
      <c r="H62" s="182"/>
      <c r="I62" s="173" t="s">
        <v>135</v>
      </c>
      <c r="J62" s="69">
        <f t="shared" si="1"/>
        <v>52</v>
      </c>
    </row>
    <row r="63" spans="1:10" ht="16" thickBot="1">
      <c r="A63" s="69">
        <f t="shared" si="0"/>
        <v>53</v>
      </c>
      <c r="B63" s="66" t="s">
        <v>273</v>
      </c>
      <c r="C63" s="407">
        <f>SUM(C60:C62)</f>
        <v>0</v>
      </c>
      <c r="D63" s="383">
        <f>SUM(D60:D62)</f>
        <v>0</v>
      </c>
      <c r="G63" s="383">
        <f>SUM(G60:G62)</f>
        <v>0</v>
      </c>
      <c r="H63" s="182"/>
      <c r="I63" s="173" t="s">
        <v>523</v>
      </c>
      <c r="J63" s="69">
        <f t="shared" si="1"/>
        <v>53</v>
      </c>
    </row>
    <row r="64" spans="1:10" ht="16" thickTop="1">
      <c r="A64" s="69">
        <f t="shared" si="0"/>
        <v>54</v>
      </c>
      <c r="H64" s="182"/>
      <c r="I64" s="173"/>
      <c r="J64" s="69">
        <f t="shared" si="1"/>
        <v>54</v>
      </c>
    </row>
    <row r="65" spans="1:10" ht="16" thickBot="1">
      <c r="A65" s="69">
        <f t="shared" si="0"/>
        <v>55</v>
      </c>
      <c r="B65" s="155" t="s">
        <v>277</v>
      </c>
      <c r="G65" s="383">
        <f>G61+G62</f>
        <v>0</v>
      </c>
      <c r="H65" s="182"/>
      <c r="I65" s="173" t="s">
        <v>524</v>
      </c>
      <c r="J65" s="69">
        <f t="shared" si="1"/>
        <v>55</v>
      </c>
    </row>
    <row r="66" spans="1:10" ht="16" thickTop="1">
      <c r="B66" s="155"/>
      <c r="G66" s="182"/>
      <c r="H66" s="182"/>
      <c r="I66" s="173"/>
      <c r="J66" s="69"/>
    </row>
    <row r="67" spans="1:10">
      <c r="B67" s="155"/>
      <c r="G67" s="182"/>
      <c r="H67" s="182"/>
      <c r="I67" s="173"/>
      <c r="J67" s="69"/>
    </row>
    <row r="68" spans="1:10" ht="18">
      <c r="A68" s="170">
        <v>1</v>
      </c>
      <c r="B68" s="1" t="s">
        <v>278</v>
      </c>
      <c r="G68" s="142"/>
      <c r="H68" s="142"/>
      <c r="J68" s="69" t="s">
        <v>123</v>
      </c>
    </row>
    <row r="69" spans="1:10" ht="18">
      <c r="A69" s="170"/>
      <c r="B69" s="1"/>
      <c r="G69" s="142"/>
      <c r="H69" s="142"/>
      <c r="J69" s="69"/>
    </row>
    <row r="70" spans="1:10" ht="18">
      <c r="A70" s="170"/>
      <c r="B70" s="1"/>
      <c r="D70" s="69"/>
      <c r="G70" s="142"/>
      <c r="H70" s="142"/>
      <c r="J70" s="69"/>
    </row>
    <row r="71" spans="1:10">
      <c r="B71" s="774" t="s">
        <v>232</v>
      </c>
      <c r="C71" s="774"/>
      <c r="D71" s="774"/>
      <c r="E71" s="774"/>
      <c r="F71" s="774"/>
      <c r="G71" s="774"/>
      <c r="H71" s="774"/>
      <c r="I71" s="774"/>
      <c r="J71" s="69"/>
    </row>
    <row r="72" spans="1:10">
      <c r="B72" s="774" t="s">
        <v>233</v>
      </c>
      <c r="C72" s="774"/>
      <c r="D72" s="774"/>
      <c r="E72" s="774"/>
      <c r="F72" s="774"/>
      <c r="G72" s="774"/>
      <c r="H72" s="774"/>
      <c r="I72" s="774"/>
      <c r="J72" s="69"/>
    </row>
    <row r="73" spans="1:10">
      <c r="B73" s="774" t="s">
        <v>234</v>
      </c>
      <c r="C73" s="774"/>
      <c r="D73" s="774"/>
      <c r="E73" s="774"/>
      <c r="F73" s="774"/>
      <c r="G73" s="774"/>
      <c r="H73" s="774"/>
      <c r="I73" s="774"/>
      <c r="J73" s="69"/>
    </row>
    <row r="74" spans="1:10">
      <c r="B74" s="777" t="str">
        <f>B5</f>
        <v>Base Period &amp; True-Up Period 12 - Months Ending December 31, 2021</v>
      </c>
      <c r="C74" s="777"/>
      <c r="D74" s="777"/>
      <c r="E74" s="777"/>
      <c r="F74" s="777"/>
      <c r="G74" s="777"/>
      <c r="H74" s="777"/>
      <c r="I74" s="777"/>
      <c r="J74" s="69"/>
    </row>
    <row r="75" spans="1:10">
      <c r="B75" s="776" t="s">
        <v>3</v>
      </c>
      <c r="C75" s="778"/>
      <c r="D75" s="778"/>
      <c r="E75" s="778"/>
      <c r="F75" s="778"/>
      <c r="G75" s="778"/>
      <c r="H75" s="778"/>
      <c r="I75" s="778"/>
      <c r="J75" s="69"/>
    </row>
    <row r="76" spans="1:10">
      <c r="B76" s="69"/>
      <c r="C76" s="69"/>
      <c r="D76" s="69"/>
      <c r="E76" s="69"/>
      <c r="F76" s="69"/>
      <c r="G76" s="69"/>
      <c r="H76" s="69"/>
      <c r="I76" s="173"/>
      <c r="J76" s="69"/>
    </row>
    <row r="77" spans="1:10">
      <c r="A77" s="69" t="s">
        <v>4</v>
      </c>
      <c r="B77" s="213"/>
      <c r="C77" s="213"/>
      <c r="D77" s="213"/>
      <c r="E77" s="213"/>
      <c r="F77" s="213"/>
      <c r="G77" s="213"/>
      <c r="H77" s="213"/>
      <c r="I77" s="173"/>
      <c r="J77" s="69" t="s">
        <v>4</v>
      </c>
    </row>
    <row r="78" spans="1:10">
      <c r="A78" s="69" t="s">
        <v>5</v>
      </c>
      <c r="B78" s="69"/>
      <c r="C78" s="69"/>
      <c r="D78" s="69"/>
      <c r="E78" s="69"/>
      <c r="F78" s="69"/>
      <c r="G78" s="359" t="s">
        <v>7</v>
      </c>
      <c r="H78" s="213"/>
      <c r="I78" s="402" t="s">
        <v>8</v>
      </c>
      <c r="J78" s="69" t="s">
        <v>5</v>
      </c>
    </row>
    <row r="79" spans="1:10">
      <c r="G79" s="69"/>
      <c r="H79" s="69"/>
      <c r="I79" s="173"/>
      <c r="J79" s="69"/>
    </row>
    <row r="80" spans="1:10" ht="17.5">
      <c r="A80" s="69">
        <v>1</v>
      </c>
      <c r="B80" s="155" t="s">
        <v>279</v>
      </c>
      <c r="E80" s="213"/>
      <c r="F80" s="213"/>
      <c r="G80" s="141"/>
      <c r="H80" s="141"/>
      <c r="I80" s="173"/>
      <c r="J80" s="69">
        <v>1</v>
      </c>
    </row>
    <row r="81" spans="1:13">
      <c r="A81" s="69">
        <f>A80+1</f>
        <v>2</v>
      </c>
      <c r="B81" s="183"/>
      <c r="E81" s="213"/>
      <c r="F81" s="213"/>
      <c r="G81" s="141"/>
      <c r="H81" s="141"/>
      <c r="I81" s="173"/>
      <c r="J81" s="69">
        <f>J80+1</f>
        <v>2</v>
      </c>
    </row>
    <row r="82" spans="1:13">
      <c r="A82" s="69">
        <f>A81+1</f>
        <v>3</v>
      </c>
      <c r="B82" s="155" t="s">
        <v>280</v>
      </c>
      <c r="E82" s="213"/>
      <c r="F82" s="213"/>
      <c r="G82" s="141"/>
      <c r="H82" s="141"/>
      <c r="I82" s="173"/>
      <c r="J82" s="69">
        <f>J81+1</f>
        <v>3</v>
      </c>
    </row>
    <row r="83" spans="1:13">
      <c r="A83" s="69">
        <f>A82+1</f>
        <v>4</v>
      </c>
      <c r="B83" s="213"/>
      <c r="C83" s="213"/>
      <c r="D83" s="213"/>
      <c r="E83" s="213"/>
      <c r="F83" s="213"/>
      <c r="G83" s="141"/>
      <c r="H83" s="141"/>
      <c r="I83" s="173"/>
      <c r="J83" s="69">
        <f>J82+1</f>
        <v>4</v>
      </c>
    </row>
    <row r="84" spans="1:13">
      <c r="A84" s="69">
        <f t="shared" ref="A84:A110" si="2">A83+1</f>
        <v>5</v>
      </c>
      <c r="B84" s="150" t="s">
        <v>281</v>
      </c>
      <c r="C84" s="213"/>
      <c r="D84" s="213"/>
      <c r="E84" s="213"/>
      <c r="F84" s="213"/>
      <c r="G84" s="141"/>
      <c r="H84" s="141"/>
      <c r="I84" s="184"/>
      <c r="J84" s="69">
        <f t="shared" ref="J84:J110" si="3">J83+1</f>
        <v>5</v>
      </c>
    </row>
    <row r="85" spans="1:13">
      <c r="A85" s="69">
        <f t="shared" si="2"/>
        <v>6</v>
      </c>
      <c r="B85" s="66" t="s">
        <v>282</v>
      </c>
      <c r="D85" s="213"/>
      <c r="E85" s="213"/>
      <c r="F85" s="213"/>
      <c r="G85" s="185">
        <f>G52</f>
        <v>5.9716386045165923E-2</v>
      </c>
      <c r="H85" s="213"/>
      <c r="I85" s="173" t="s">
        <v>525</v>
      </c>
      <c r="J85" s="69">
        <f t="shared" si="3"/>
        <v>6</v>
      </c>
      <c r="L85" s="69"/>
    </row>
    <row r="86" spans="1:13">
      <c r="A86" s="69">
        <f t="shared" si="2"/>
        <v>7</v>
      </c>
      <c r="B86" s="66" t="s">
        <v>283</v>
      </c>
      <c r="D86" s="213"/>
      <c r="E86" s="213"/>
      <c r="F86" s="213"/>
      <c r="G86" s="186">
        <v>3655.3003196177478</v>
      </c>
      <c r="H86" s="213"/>
      <c r="I86" s="173" t="s">
        <v>526</v>
      </c>
      <c r="J86" s="69">
        <f t="shared" si="3"/>
        <v>7</v>
      </c>
      <c r="L86" s="69"/>
    </row>
    <row r="87" spans="1:13" ht="18">
      <c r="A87" s="69">
        <f t="shared" si="2"/>
        <v>8</v>
      </c>
      <c r="B87" s="66" t="s">
        <v>284</v>
      </c>
      <c r="D87" s="213"/>
      <c r="E87" s="213"/>
      <c r="F87" s="213"/>
      <c r="G87" s="187">
        <v>9230.8399599999993</v>
      </c>
      <c r="H87" s="213"/>
      <c r="I87" s="172" t="s">
        <v>527</v>
      </c>
      <c r="J87" s="69">
        <f t="shared" si="3"/>
        <v>8</v>
      </c>
      <c r="L87" s="213"/>
    </row>
    <row r="88" spans="1:13">
      <c r="A88" s="69">
        <f t="shared" si="2"/>
        <v>9</v>
      </c>
      <c r="B88" s="66" t="s">
        <v>285</v>
      </c>
      <c r="D88" s="213"/>
      <c r="E88" s="188"/>
      <c r="F88" s="213"/>
      <c r="G88" s="617">
        <f>'Pg12 Rev AV-4'!C36</f>
        <v>4823200.4687147178</v>
      </c>
      <c r="H88" s="507" t="s">
        <v>427</v>
      </c>
      <c r="I88" s="172" t="s">
        <v>606</v>
      </c>
      <c r="J88" s="69">
        <f t="shared" si="3"/>
        <v>9</v>
      </c>
    </row>
    <row r="89" spans="1:13">
      <c r="A89" s="69">
        <f t="shared" si="2"/>
        <v>10</v>
      </c>
      <c r="B89" s="66" t="s">
        <v>286</v>
      </c>
      <c r="D89" s="189"/>
      <c r="E89" s="213"/>
      <c r="F89" s="213"/>
      <c r="G89" s="409">
        <v>0.21</v>
      </c>
      <c r="H89" s="213"/>
      <c r="I89" s="173" t="s">
        <v>287</v>
      </c>
      <c r="J89" s="69">
        <f t="shared" si="3"/>
        <v>10</v>
      </c>
      <c r="M89" s="190"/>
    </row>
    <row r="90" spans="1:13">
      <c r="A90" s="69">
        <f t="shared" si="2"/>
        <v>11</v>
      </c>
      <c r="G90" s="69"/>
      <c r="H90" s="69"/>
      <c r="J90" s="69">
        <f t="shared" si="3"/>
        <v>11</v>
      </c>
    </row>
    <row r="91" spans="1:13">
      <c r="A91" s="69">
        <f t="shared" si="2"/>
        <v>12</v>
      </c>
      <c r="B91" s="66" t="s">
        <v>288</v>
      </c>
      <c r="D91" s="213"/>
      <c r="E91" s="213"/>
      <c r="F91" s="213"/>
      <c r="G91" s="191">
        <f>(((G85)+(G87/G88))*G89-(G86/G88))/(1-G89)</f>
        <v>1.5423404915577112E-2</v>
      </c>
      <c r="H91" s="507"/>
      <c r="I91" s="173" t="s">
        <v>289</v>
      </c>
      <c r="J91" s="69">
        <f t="shared" si="3"/>
        <v>12</v>
      </c>
      <c r="M91" s="192"/>
    </row>
    <row r="92" spans="1:13">
      <c r="A92" s="69">
        <f t="shared" si="2"/>
        <v>13</v>
      </c>
      <c r="B92" s="193" t="s">
        <v>290</v>
      </c>
      <c r="G92" s="69"/>
      <c r="H92" s="69"/>
      <c r="J92" s="69">
        <f t="shared" si="3"/>
        <v>13</v>
      </c>
    </row>
    <row r="93" spans="1:13">
      <c r="A93" s="69">
        <f t="shared" si="2"/>
        <v>14</v>
      </c>
      <c r="G93" s="69"/>
      <c r="H93" s="69"/>
      <c r="J93" s="69">
        <f t="shared" si="3"/>
        <v>14</v>
      </c>
    </row>
    <row r="94" spans="1:13">
      <c r="A94" s="69">
        <f t="shared" si="2"/>
        <v>15</v>
      </c>
      <c r="B94" s="155" t="s">
        <v>291</v>
      </c>
      <c r="C94" s="213"/>
      <c r="D94" s="213"/>
      <c r="E94" s="213"/>
      <c r="F94" s="213"/>
      <c r="G94" s="194"/>
      <c r="H94" s="194"/>
      <c r="I94" s="195"/>
      <c r="J94" s="69">
        <f t="shared" si="3"/>
        <v>15</v>
      </c>
      <c r="L94" s="196"/>
    </row>
    <row r="95" spans="1:13">
      <c r="A95" s="69">
        <f t="shared" si="2"/>
        <v>16</v>
      </c>
      <c r="B95" s="159"/>
      <c r="C95" s="213"/>
      <c r="D95" s="213"/>
      <c r="E95" s="213"/>
      <c r="F95" s="213"/>
      <c r="G95" s="194"/>
      <c r="H95" s="194"/>
      <c r="I95" s="197"/>
      <c r="J95" s="69">
        <f t="shared" si="3"/>
        <v>16</v>
      </c>
      <c r="L95" s="213"/>
    </row>
    <row r="96" spans="1:13">
      <c r="A96" s="69">
        <f t="shared" si="2"/>
        <v>17</v>
      </c>
      <c r="B96" s="150" t="s">
        <v>281</v>
      </c>
      <c r="C96" s="213"/>
      <c r="D96" s="213"/>
      <c r="E96" s="213"/>
      <c r="F96" s="213"/>
      <c r="G96" s="194"/>
      <c r="H96" s="194"/>
      <c r="I96" s="197"/>
      <c r="J96" s="69">
        <f t="shared" si="3"/>
        <v>17</v>
      </c>
      <c r="L96" s="213"/>
    </row>
    <row r="97" spans="1:13">
      <c r="A97" s="69">
        <f t="shared" si="2"/>
        <v>18</v>
      </c>
      <c r="B97" s="66" t="s">
        <v>282</v>
      </c>
      <c r="D97" s="213"/>
      <c r="E97" s="213"/>
      <c r="F97" s="213"/>
      <c r="G97" s="178">
        <f>G85</f>
        <v>5.9716386045165923E-2</v>
      </c>
      <c r="H97" s="178"/>
      <c r="I97" s="173" t="s">
        <v>528</v>
      </c>
      <c r="J97" s="69">
        <f t="shared" si="3"/>
        <v>18</v>
      </c>
      <c r="L97" s="69"/>
    </row>
    <row r="98" spans="1:13">
      <c r="A98" s="69">
        <f t="shared" si="2"/>
        <v>19</v>
      </c>
      <c r="B98" s="66" t="s">
        <v>292</v>
      </c>
      <c r="D98" s="213"/>
      <c r="E98" s="213"/>
      <c r="F98" s="213"/>
      <c r="G98" s="115">
        <f>G87</f>
        <v>9230.8399599999993</v>
      </c>
      <c r="H98" s="115"/>
      <c r="I98" s="173" t="s">
        <v>529</v>
      </c>
      <c r="J98" s="69">
        <f t="shared" si="3"/>
        <v>19</v>
      </c>
      <c r="L98" s="69"/>
    </row>
    <row r="99" spans="1:13">
      <c r="A99" s="69">
        <f t="shared" si="2"/>
        <v>20</v>
      </c>
      <c r="B99" s="66" t="s">
        <v>293</v>
      </c>
      <c r="D99" s="213"/>
      <c r="E99" s="213"/>
      <c r="F99" s="213"/>
      <c r="G99" s="681">
        <f>G88</f>
        <v>4823200.4687147178</v>
      </c>
      <c r="H99" s="507" t="s">
        <v>427</v>
      </c>
      <c r="I99" s="173" t="s">
        <v>530</v>
      </c>
      <c r="J99" s="69">
        <f t="shared" si="3"/>
        <v>20</v>
      </c>
      <c r="L99" s="69"/>
    </row>
    <row r="100" spans="1:13">
      <c r="A100" s="69">
        <f t="shared" si="2"/>
        <v>21</v>
      </c>
      <c r="B100" s="66" t="s">
        <v>294</v>
      </c>
      <c r="D100" s="213"/>
      <c r="E100" s="213"/>
      <c r="F100" s="213"/>
      <c r="G100" s="198">
        <f>G91</f>
        <v>1.5423404915577112E-2</v>
      </c>
      <c r="H100" s="507"/>
      <c r="I100" s="173" t="s">
        <v>531</v>
      </c>
      <c r="J100" s="69">
        <f t="shared" si="3"/>
        <v>21</v>
      </c>
    </row>
    <row r="101" spans="1:13">
      <c r="A101" s="69">
        <f t="shared" si="2"/>
        <v>22</v>
      </c>
      <c r="B101" s="66" t="s">
        <v>295</v>
      </c>
      <c r="D101" s="213"/>
      <c r="E101" s="213"/>
      <c r="F101" s="213"/>
      <c r="G101" s="410">
        <v>8.8400000000000006E-2</v>
      </c>
      <c r="H101" s="213"/>
      <c r="I101" s="173" t="s">
        <v>296</v>
      </c>
      <c r="J101" s="69">
        <f t="shared" si="3"/>
        <v>22</v>
      </c>
    </row>
    <row r="102" spans="1:13">
      <c r="A102" s="69">
        <f t="shared" si="2"/>
        <v>23</v>
      </c>
      <c r="B102" s="68"/>
      <c r="D102" s="213"/>
      <c r="E102" s="213"/>
      <c r="F102" s="213"/>
      <c r="G102" s="199"/>
      <c r="H102" s="199"/>
      <c r="I102" s="197"/>
      <c r="J102" s="69">
        <f t="shared" si="3"/>
        <v>23</v>
      </c>
    </row>
    <row r="103" spans="1:13">
      <c r="A103" s="69">
        <f t="shared" si="2"/>
        <v>24</v>
      </c>
      <c r="B103" s="66" t="s">
        <v>297</v>
      </c>
      <c r="C103" s="69"/>
      <c r="D103" s="69"/>
      <c r="E103" s="213"/>
      <c r="F103" s="213"/>
      <c r="G103" s="411">
        <f>((G97)+(G98/G99)+G91)*G101/(1-G101)</f>
        <v>7.4720722756023844E-3</v>
      </c>
      <c r="H103" s="200"/>
      <c r="I103" s="173" t="s">
        <v>298</v>
      </c>
      <c r="J103" s="69">
        <f t="shared" si="3"/>
        <v>24</v>
      </c>
    </row>
    <row r="104" spans="1:13">
      <c r="A104" s="69">
        <f t="shared" si="2"/>
        <v>25</v>
      </c>
      <c r="B104" s="193" t="s">
        <v>299</v>
      </c>
      <c r="G104" s="69"/>
      <c r="H104" s="69"/>
      <c r="I104" s="173"/>
      <c r="J104" s="69">
        <f t="shared" si="3"/>
        <v>25</v>
      </c>
      <c r="L104" s="69"/>
    </row>
    <row r="105" spans="1:13">
      <c r="A105" s="69">
        <f t="shared" si="2"/>
        <v>26</v>
      </c>
      <c r="G105" s="69"/>
      <c r="H105" s="69"/>
      <c r="I105" s="173"/>
      <c r="J105" s="69">
        <f t="shared" si="3"/>
        <v>26</v>
      </c>
      <c r="L105" s="69"/>
    </row>
    <row r="106" spans="1:13">
      <c r="A106" s="69">
        <f t="shared" si="2"/>
        <v>27</v>
      </c>
      <c r="B106" s="155" t="s">
        <v>300</v>
      </c>
      <c r="G106" s="191">
        <f>G103+G91</f>
        <v>2.2895477191179497E-2</v>
      </c>
      <c r="H106" s="507"/>
      <c r="I106" s="173" t="s">
        <v>532</v>
      </c>
      <c r="J106" s="69">
        <f t="shared" si="3"/>
        <v>27</v>
      </c>
      <c r="L106" s="69"/>
    </row>
    <row r="107" spans="1:13">
      <c r="A107" s="69">
        <f t="shared" si="2"/>
        <v>28</v>
      </c>
      <c r="G107" s="69"/>
      <c r="H107" s="69"/>
      <c r="I107" s="173"/>
      <c r="J107" s="69">
        <f t="shared" si="3"/>
        <v>28</v>
      </c>
      <c r="L107" s="69"/>
    </row>
    <row r="108" spans="1:13">
      <c r="A108" s="69">
        <f t="shared" si="2"/>
        <v>29</v>
      </c>
      <c r="B108" s="155" t="s">
        <v>301</v>
      </c>
      <c r="G108" s="412">
        <f>G50</f>
        <v>7.6315463363733599E-2</v>
      </c>
      <c r="H108" s="213"/>
      <c r="I108" s="173" t="s">
        <v>533</v>
      </c>
      <c r="J108" s="69">
        <f t="shared" si="3"/>
        <v>29</v>
      </c>
      <c r="L108" s="69"/>
    </row>
    <row r="109" spans="1:13">
      <c r="A109" s="69">
        <f t="shared" si="2"/>
        <v>30</v>
      </c>
      <c r="G109" s="178"/>
      <c r="H109" s="178"/>
      <c r="I109" s="173"/>
      <c r="J109" s="69">
        <f t="shared" si="3"/>
        <v>30</v>
      </c>
      <c r="L109" s="69"/>
    </row>
    <row r="110" spans="1:13" ht="18" thickBot="1">
      <c r="A110" s="69">
        <f t="shared" si="2"/>
        <v>31</v>
      </c>
      <c r="B110" s="155" t="s">
        <v>302</v>
      </c>
      <c r="G110" s="387">
        <f>G106+G108</f>
        <v>9.9210940554913099E-2</v>
      </c>
      <c r="H110" s="200"/>
      <c r="I110" s="173" t="s">
        <v>534</v>
      </c>
      <c r="J110" s="69">
        <f t="shared" si="3"/>
        <v>31</v>
      </c>
      <c r="L110" s="201"/>
      <c r="M110" s="192"/>
    </row>
    <row r="111" spans="1:13" ht="16" thickTop="1">
      <c r="B111" s="155"/>
      <c r="G111" s="202"/>
      <c r="H111" s="202"/>
      <c r="I111" s="173"/>
      <c r="J111" s="69"/>
      <c r="L111" s="201"/>
      <c r="M111" s="192"/>
    </row>
    <row r="112" spans="1:13">
      <c r="B112" s="155"/>
      <c r="G112" s="202"/>
      <c r="H112" s="202"/>
      <c r="I112" s="173"/>
      <c r="J112" s="69"/>
      <c r="L112" s="201"/>
      <c r="M112" s="192"/>
    </row>
    <row r="113" spans="1:13">
      <c r="A113" s="507" t="s">
        <v>427</v>
      </c>
      <c r="B113" s="33" t="str">
        <f>'Pg9 Rev Stmt AL'!B32</f>
        <v>Items in BOLD have changed to correct the over-allocation of "Duplicate Charges (Company Energy Use)" Credit in FERC Account no. 929.</v>
      </c>
      <c r="G113" s="202"/>
      <c r="H113" s="202"/>
      <c r="I113" s="173"/>
      <c r="J113" s="69"/>
      <c r="L113" s="201"/>
      <c r="M113" s="192"/>
    </row>
    <row r="114" spans="1:13" ht="18.5">
      <c r="A114" s="146">
        <v>1</v>
      </c>
      <c r="B114" s="1" t="s">
        <v>303</v>
      </c>
      <c r="G114" s="202"/>
      <c r="H114" s="202"/>
      <c r="I114" s="173"/>
      <c r="J114" s="69"/>
      <c r="L114" s="201"/>
      <c r="M114" s="192"/>
    </row>
    <row r="115" spans="1:13" ht="18.5">
      <c r="A115" s="146"/>
      <c r="B115" s="1"/>
      <c r="G115" s="202"/>
      <c r="H115" s="202"/>
      <c r="I115" s="173"/>
      <c r="J115" s="69"/>
      <c r="L115" s="201"/>
      <c r="M115" s="192"/>
    </row>
    <row r="116" spans="1:13">
      <c r="A116" s="203"/>
      <c r="B116" s="68"/>
      <c r="C116" s="204"/>
      <c r="D116" s="204"/>
      <c r="E116" s="204"/>
      <c r="F116" s="204"/>
      <c r="G116" s="205"/>
      <c r="H116" s="205"/>
      <c r="I116" s="206"/>
      <c r="J116" s="69"/>
    </row>
    <row r="117" spans="1:13">
      <c r="B117" s="774" t="s">
        <v>0</v>
      </c>
      <c r="C117" s="774"/>
      <c r="D117" s="774"/>
      <c r="E117" s="774"/>
      <c r="F117" s="774"/>
      <c r="G117" s="774"/>
      <c r="H117" s="774"/>
      <c r="I117" s="774"/>
    </row>
    <row r="118" spans="1:13">
      <c r="B118" s="774" t="s">
        <v>233</v>
      </c>
      <c r="C118" s="774"/>
      <c r="D118" s="774"/>
      <c r="E118" s="774"/>
      <c r="F118" s="774"/>
      <c r="G118" s="774"/>
      <c r="H118" s="774"/>
      <c r="I118" s="774"/>
    </row>
    <row r="119" spans="1:13">
      <c r="B119" s="774" t="s">
        <v>234</v>
      </c>
      <c r="C119" s="774"/>
      <c r="D119" s="774"/>
      <c r="E119" s="774"/>
      <c r="F119" s="774"/>
      <c r="G119" s="774"/>
      <c r="H119" s="774"/>
      <c r="I119" s="774"/>
    </row>
    <row r="120" spans="1:13">
      <c r="B120" s="777" t="str">
        <f>B5</f>
        <v>Base Period &amp; True-Up Period 12 - Months Ending December 31, 2021</v>
      </c>
      <c r="C120" s="777"/>
      <c r="D120" s="777"/>
      <c r="E120" s="777"/>
      <c r="F120" s="777"/>
      <c r="G120" s="777"/>
      <c r="H120" s="777"/>
      <c r="I120" s="777"/>
    </row>
    <row r="121" spans="1:13">
      <c r="B121" s="776" t="s">
        <v>3</v>
      </c>
      <c r="C121" s="778"/>
      <c r="D121" s="778"/>
      <c r="E121" s="778"/>
      <c r="F121" s="778"/>
      <c r="G121" s="778"/>
      <c r="H121" s="778"/>
      <c r="I121" s="778"/>
    </row>
    <row r="123" spans="1:13">
      <c r="A123" s="69" t="s">
        <v>4</v>
      </c>
      <c r="B123" s="213"/>
      <c r="C123" s="213"/>
      <c r="D123" s="213"/>
      <c r="E123" s="213"/>
      <c r="F123" s="213"/>
      <c r="G123" s="213"/>
      <c r="H123" s="213"/>
      <c r="I123" s="173"/>
      <c r="J123" s="69" t="s">
        <v>4</v>
      </c>
    </row>
    <row r="124" spans="1:13">
      <c r="A124" s="69" t="s">
        <v>5</v>
      </c>
      <c r="B124" s="69"/>
      <c r="C124" s="69"/>
      <c r="D124" s="69"/>
      <c r="E124" s="69"/>
      <c r="F124" s="69"/>
      <c r="G124" s="359" t="s">
        <v>7</v>
      </c>
      <c r="H124" s="213"/>
      <c r="I124" s="402" t="s">
        <v>8</v>
      </c>
      <c r="J124" s="69" t="s">
        <v>5</v>
      </c>
    </row>
    <row r="126" spans="1:13" ht="17.5">
      <c r="A126" s="69">
        <v>1</v>
      </c>
      <c r="B126" s="155" t="s">
        <v>304</v>
      </c>
      <c r="J126" s="69">
        <v>1</v>
      </c>
    </row>
    <row r="127" spans="1:13">
      <c r="A127" s="69">
        <f>A126+1</f>
        <v>2</v>
      </c>
      <c r="B127" s="183"/>
      <c r="J127" s="69">
        <f>J126+1</f>
        <v>2</v>
      </c>
    </row>
    <row r="128" spans="1:13">
      <c r="A128" s="69">
        <f>A127+1</f>
        <v>3</v>
      </c>
      <c r="B128" s="155" t="s">
        <v>280</v>
      </c>
      <c r="J128" s="69">
        <f>J127+1</f>
        <v>3</v>
      </c>
    </row>
    <row r="129" spans="1:10">
      <c r="A129" s="69">
        <f>A128+1</f>
        <v>4</v>
      </c>
      <c r="B129" s="213"/>
      <c r="J129" s="69">
        <f>J128+1</f>
        <v>4</v>
      </c>
    </row>
    <row r="130" spans="1:10">
      <c r="A130" s="69">
        <f t="shared" ref="A130:A156" si="4">A129+1</f>
        <v>5</v>
      </c>
      <c r="B130" s="150" t="s">
        <v>281</v>
      </c>
      <c r="J130" s="69">
        <f t="shared" ref="J130:J156" si="5">J129+1</f>
        <v>5</v>
      </c>
    </row>
    <row r="131" spans="1:10">
      <c r="A131" s="69">
        <f t="shared" si="4"/>
        <v>6</v>
      </c>
      <c r="B131" s="66" t="str">
        <f>B85</f>
        <v xml:space="preserve">     A = Sum of Preferred Stock and Return on Equity Component</v>
      </c>
      <c r="G131" s="185">
        <f>G65</f>
        <v>0</v>
      </c>
      <c r="I131" s="173" t="s">
        <v>535</v>
      </c>
      <c r="J131" s="69">
        <f t="shared" si="5"/>
        <v>6</v>
      </c>
    </row>
    <row r="132" spans="1:10">
      <c r="A132" s="69">
        <f t="shared" si="4"/>
        <v>7</v>
      </c>
      <c r="B132" s="66" t="str">
        <f>B86</f>
        <v xml:space="preserve">     B = Transmission Total Federal Tax Adjustments</v>
      </c>
      <c r="G132" s="325">
        <v>0</v>
      </c>
      <c r="I132" s="172" t="s">
        <v>135</v>
      </c>
      <c r="J132" s="69">
        <f t="shared" si="5"/>
        <v>7</v>
      </c>
    </row>
    <row r="133" spans="1:10">
      <c r="A133" s="69">
        <f t="shared" si="4"/>
        <v>8</v>
      </c>
      <c r="B133" s="66" t="s">
        <v>305</v>
      </c>
      <c r="G133" s="332">
        <v>0</v>
      </c>
      <c r="I133" s="172" t="s">
        <v>135</v>
      </c>
      <c r="J133" s="69">
        <f t="shared" si="5"/>
        <v>8</v>
      </c>
    </row>
    <row r="134" spans="1:10">
      <c r="A134" s="69">
        <f t="shared" si="4"/>
        <v>9</v>
      </c>
      <c r="B134" s="66" t="s">
        <v>306</v>
      </c>
      <c r="G134" s="332">
        <v>0</v>
      </c>
      <c r="I134" s="172" t="s">
        <v>135</v>
      </c>
      <c r="J134" s="69">
        <f t="shared" si="5"/>
        <v>9</v>
      </c>
    </row>
    <row r="135" spans="1:10">
      <c r="A135" s="69">
        <f t="shared" si="4"/>
        <v>10</v>
      </c>
      <c r="B135" s="66" t="str">
        <f>B89</f>
        <v xml:space="preserve">     FT = Federal Income Tax Rate for Rate Effective Period</v>
      </c>
      <c r="G135" s="413">
        <f>G89</f>
        <v>0.21</v>
      </c>
      <c r="I135" s="173" t="s">
        <v>536</v>
      </c>
      <c r="J135" s="69">
        <f t="shared" si="5"/>
        <v>10</v>
      </c>
    </row>
    <row r="136" spans="1:10">
      <c r="A136" s="69">
        <f t="shared" si="4"/>
        <v>11</v>
      </c>
      <c r="G136" s="69"/>
      <c r="J136" s="69">
        <f t="shared" si="5"/>
        <v>11</v>
      </c>
    </row>
    <row r="137" spans="1:10">
      <c r="A137" s="69">
        <f t="shared" si="4"/>
        <v>12</v>
      </c>
      <c r="B137" s="66" t="s">
        <v>307</v>
      </c>
      <c r="G137" s="191">
        <f>IFERROR((((G131)+(G133/G134))*G135-(G132/G134))/(1-G135),0)</f>
        <v>0</v>
      </c>
      <c r="I137" s="173" t="s">
        <v>308</v>
      </c>
      <c r="J137" s="69">
        <f t="shared" si="5"/>
        <v>12</v>
      </c>
    </row>
    <row r="138" spans="1:10">
      <c r="A138" s="69">
        <f t="shared" si="4"/>
        <v>13</v>
      </c>
      <c r="B138" s="193" t="s">
        <v>290</v>
      </c>
      <c r="G138" s="326"/>
      <c r="J138" s="69">
        <f t="shared" si="5"/>
        <v>13</v>
      </c>
    </row>
    <row r="139" spans="1:10">
      <c r="A139" s="69">
        <f t="shared" si="4"/>
        <v>14</v>
      </c>
      <c r="G139" s="69"/>
      <c r="J139" s="69">
        <f t="shared" si="5"/>
        <v>14</v>
      </c>
    </row>
    <row r="140" spans="1:10">
      <c r="A140" s="69">
        <f t="shared" si="4"/>
        <v>15</v>
      </c>
      <c r="B140" s="155" t="s">
        <v>291</v>
      </c>
      <c r="G140" s="194"/>
      <c r="I140" s="195"/>
      <c r="J140" s="69">
        <f t="shared" si="5"/>
        <v>15</v>
      </c>
    </row>
    <row r="141" spans="1:10">
      <c r="A141" s="69">
        <f t="shared" si="4"/>
        <v>16</v>
      </c>
      <c r="B141" s="159"/>
      <c r="G141" s="194"/>
      <c r="I141" s="184"/>
      <c r="J141" s="69">
        <f t="shared" si="5"/>
        <v>16</v>
      </c>
    </row>
    <row r="142" spans="1:10">
      <c r="A142" s="69">
        <f t="shared" si="4"/>
        <v>17</v>
      </c>
      <c r="B142" s="150" t="s">
        <v>281</v>
      </c>
      <c r="G142" s="194"/>
      <c r="I142" s="184"/>
      <c r="J142" s="69">
        <f t="shared" si="5"/>
        <v>17</v>
      </c>
    </row>
    <row r="143" spans="1:10">
      <c r="A143" s="69">
        <f t="shared" si="4"/>
        <v>18</v>
      </c>
      <c r="B143" s="66" t="str">
        <f>B97</f>
        <v xml:space="preserve">     A = Sum of Preferred Stock and Return on Equity Component</v>
      </c>
      <c r="G143" s="178">
        <f>G131</f>
        <v>0</v>
      </c>
      <c r="I143" s="173" t="s">
        <v>528</v>
      </c>
      <c r="J143" s="69">
        <f t="shared" si="5"/>
        <v>18</v>
      </c>
    </row>
    <row r="144" spans="1:10">
      <c r="A144" s="69">
        <f t="shared" si="4"/>
        <v>19</v>
      </c>
      <c r="B144" s="66" t="str">
        <f>B98</f>
        <v xml:space="preserve">     B = Equity AFUDC Component of Transmission Depreciation Expense</v>
      </c>
      <c r="G144" s="115">
        <f>G133</f>
        <v>0</v>
      </c>
      <c r="I144" s="173" t="s">
        <v>529</v>
      </c>
      <c r="J144" s="69">
        <f t="shared" si="5"/>
        <v>19</v>
      </c>
    </row>
    <row r="145" spans="1:10">
      <c r="A145" s="69">
        <f t="shared" si="4"/>
        <v>20</v>
      </c>
      <c r="B145" s="66" t="s">
        <v>309</v>
      </c>
      <c r="G145" s="115">
        <f>G134</f>
        <v>0</v>
      </c>
      <c r="I145" s="173" t="s">
        <v>530</v>
      </c>
      <c r="J145" s="69">
        <f t="shared" si="5"/>
        <v>20</v>
      </c>
    </row>
    <row r="146" spans="1:10">
      <c r="A146" s="69">
        <f t="shared" si="4"/>
        <v>21</v>
      </c>
      <c r="B146" s="66" t="str">
        <f>B100</f>
        <v xml:space="preserve">     FT = Federal Income Tax Expense</v>
      </c>
      <c r="G146" s="198">
        <f>G137</f>
        <v>0</v>
      </c>
      <c r="I146" s="173" t="s">
        <v>531</v>
      </c>
      <c r="J146" s="69">
        <f t="shared" si="5"/>
        <v>21</v>
      </c>
    </row>
    <row r="147" spans="1:10">
      <c r="A147" s="69">
        <f t="shared" si="4"/>
        <v>22</v>
      </c>
      <c r="B147" s="66" t="str">
        <f>B101</f>
        <v xml:space="preserve">     ST = State Income Tax Rate for Rate Effective Period</v>
      </c>
      <c r="G147" s="414">
        <f>G101</f>
        <v>8.8400000000000006E-2</v>
      </c>
      <c r="I147" s="173" t="s">
        <v>537</v>
      </c>
      <c r="J147" s="69">
        <f t="shared" si="5"/>
        <v>22</v>
      </c>
    </row>
    <row r="148" spans="1:10">
      <c r="A148" s="69">
        <f t="shared" si="4"/>
        <v>23</v>
      </c>
      <c r="B148" s="68"/>
      <c r="G148" s="199"/>
      <c r="I148" s="197"/>
      <c r="J148" s="69">
        <f t="shared" si="5"/>
        <v>23</v>
      </c>
    </row>
    <row r="149" spans="1:10">
      <c r="A149" s="69">
        <f t="shared" si="4"/>
        <v>24</v>
      </c>
      <c r="B149" s="66" t="s">
        <v>297</v>
      </c>
      <c r="G149" s="411">
        <f>IFERROR(((G143)+(G144/G145)+G137)*G147/(1-G147),0)</f>
        <v>0</v>
      </c>
      <c r="I149" s="173" t="s">
        <v>298</v>
      </c>
      <c r="J149" s="69">
        <f t="shared" si="5"/>
        <v>24</v>
      </c>
    </row>
    <row r="150" spans="1:10">
      <c r="A150" s="69">
        <f t="shared" si="4"/>
        <v>25</v>
      </c>
      <c r="B150" s="193" t="s">
        <v>299</v>
      </c>
      <c r="G150" s="69"/>
      <c r="I150" s="173"/>
      <c r="J150" s="69">
        <f t="shared" si="5"/>
        <v>25</v>
      </c>
    </row>
    <row r="151" spans="1:10">
      <c r="A151" s="69">
        <f t="shared" si="4"/>
        <v>26</v>
      </c>
      <c r="G151" s="69"/>
      <c r="I151" s="173"/>
      <c r="J151" s="69">
        <f t="shared" si="5"/>
        <v>26</v>
      </c>
    </row>
    <row r="152" spans="1:10">
      <c r="A152" s="69">
        <f t="shared" si="4"/>
        <v>27</v>
      </c>
      <c r="B152" s="155" t="s">
        <v>300</v>
      </c>
      <c r="G152" s="191">
        <f>G149+G137</f>
        <v>0</v>
      </c>
      <c r="I152" s="173" t="s">
        <v>532</v>
      </c>
      <c r="J152" s="69">
        <f t="shared" si="5"/>
        <v>27</v>
      </c>
    </row>
    <row r="153" spans="1:10">
      <c r="A153" s="69">
        <f t="shared" si="4"/>
        <v>28</v>
      </c>
      <c r="G153" s="69"/>
      <c r="I153" s="173"/>
      <c r="J153" s="69">
        <f t="shared" si="5"/>
        <v>28</v>
      </c>
    </row>
    <row r="154" spans="1:10">
      <c r="A154" s="69">
        <f t="shared" si="4"/>
        <v>29</v>
      </c>
      <c r="B154" s="155" t="s">
        <v>310</v>
      </c>
      <c r="G154" s="415">
        <f>G63</f>
        <v>0</v>
      </c>
      <c r="I154" s="173" t="s">
        <v>538</v>
      </c>
      <c r="J154" s="69">
        <f t="shared" si="5"/>
        <v>29</v>
      </c>
    </row>
    <row r="155" spans="1:10">
      <c r="A155" s="69">
        <f t="shared" si="4"/>
        <v>30</v>
      </c>
      <c r="G155" s="69"/>
      <c r="I155" s="173"/>
      <c r="J155" s="69">
        <f t="shared" si="5"/>
        <v>30</v>
      </c>
    </row>
    <row r="156" spans="1:10" ht="18" thickBot="1">
      <c r="A156" s="69">
        <f t="shared" si="4"/>
        <v>31</v>
      </c>
      <c r="B156" s="155" t="s">
        <v>311</v>
      </c>
      <c r="G156" s="388">
        <f>G152+G154</f>
        <v>0</v>
      </c>
      <c r="I156" s="173" t="s">
        <v>534</v>
      </c>
      <c r="J156" s="69">
        <f t="shared" si="5"/>
        <v>31</v>
      </c>
    </row>
    <row r="157" spans="1:10" ht="16" thickTop="1"/>
    <row r="159" spans="1:10" ht="18">
      <c r="A159" s="170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2812E-57A8-4C3B-8B52-1EA6B1F4258D}">
  <dimension ref="A1:M160"/>
  <sheetViews>
    <sheetView zoomScale="80" zoomScaleNormal="80" workbookViewId="0"/>
  </sheetViews>
  <sheetFormatPr defaultColWidth="8.90625" defaultRowHeight="15.5"/>
  <cols>
    <col min="1" max="1" width="5.36328125" style="69" customWidth="1"/>
    <col min="2" max="2" width="55.453125" style="66" customWidth="1"/>
    <col min="3" max="5" width="15.54296875" style="66" customWidth="1"/>
    <col min="6" max="6" width="1.54296875" style="66" customWidth="1"/>
    <col min="7" max="7" width="18.90625" style="66" customWidth="1"/>
    <col min="8" max="8" width="1.54296875" style="66" customWidth="1"/>
    <col min="9" max="9" width="40.08984375" style="152" customWidth="1"/>
    <col min="10" max="10" width="5.36328125" style="66" customWidth="1"/>
    <col min="11" max="11" width="27" style="66" bestFit="1" customWidth="1"/>
    <col min="12" max="12" width="15" style="66" bestFit="1" customWidth="1"/>
    <col min="13" max="13" width="10.453125" style="66" bestFit="1" customWidth="1"/>
    <col min="14" max="16384" width="8.90625" style="66"/>
  </cols>
  <sheetData>
    <row r="1" spans="1:10">
      <c r="A1" s="714" t="s">
        <v>655</v>
      </c>
    </row>
    <row r="2" spans="1:10">
      <c r="A2" s="171"/>
      <c r="G2" s="142"/>
      <c r="H2" s="142"/>
      <c r="I2" s="172"/>
      <c r="J2" s="69"/>
    </row>
    <row r="3" spans="1:10">
      <c r="B3" s="774" t="s">
        <v>232</v>
      </c>
      <c r="C3" s="774"/>
      <c r="D3" s="774"/>
      <c r="E3" s="774"/>
      <c r="F3" s="774"/>
      <c r="G3" s="774"/>
      <c r="H3" s="774"/>
      <c r="I3" s="774"/>
      <c r="J3" s="69"/>
    </row>
    <row r="4" spans="1:10">
      <c r="B4" s="774" t="s">
        <v>233</v>
      </c>
      <c r="C4" s="774"/>
      <c r="D4" s="774"/>
      <c r="E4" s="774"/>
      <c r="F4" s="774"/>
      <c r="G4" s="774"/>
      <c r="H4" s="774"/>
      <c r="I4" s="774"/>
      <c r="J4" s="69"/>
    </row>
    <row r="5" spans="1:10">
      <c r="B5" s="774" t="s">
        <v>234</v>
      </c>
      <c r="C5" s="774"/>
      <c r="D5" s="774"/>
      <c r="E5" s="774"/>
      <c r="F5" s="774"/>
      <c r="G5" s="774"/>
      <c r="H5" s="774"/>
      <c r="I5" s="774"/>
      <c r="J5" s="69"/>
    </row>
    <row r="6" spans="1:10">
      <c r="B6" s="777" t="s">
        <v>487</v>
      </c>
      <c r="C6" s="777"/>
      <c r="D6" s="777"/>
      <c r="E6" s="777"/>
      <c r="F6" s="777"/>
      <c r="G6" s="777"/>
      <c r="H6" s="777"/>
      <c r="I6" s="777"/>
      <c r="J6" s="69"/>
    </row>
    <row r="7" spans="1:10">
      <c r="B7" s="776" t="s">
        <v>3</v>
      </c>
      <c r="C7" s="778"/>
      <c r="D7" s="778"/>
      <c r="E7" s="778"/>
      <c r="F7" s="778"/>
      <c r="G7" s="778"/>
      <c r="H7" s="778"/>
      <c r="I7" s="778"/>
      <c r="J7" s="69"/>
    </row>
    <row r="8" spans="1:10">
      <c r="B8" s="69"/>
      <c r="C8" s="69"/>
      <c r="D8" s="69"/>
      <c r="E8" s="69"/>
      <c r="F8" s="69"/>
      <c r="G8" s="69"/>
      <c r="H8" s="69"/>
      <c r="I8" s="173"/>
      <c r="J8" s="69"/>
    </row>
    <row r="9" spans="1:10">
      <c r="A9" s="69" t="s">
        <v>4</v>
      </c>
      <c r="B9" s="213"/>
      <c r="C9" s="213"/>
      <c r="D9" s="213"/>
      <c r="E9" s="69" t="s">
        <v>124</v>
      </c>
      <c r="F9" s="213"/>
      <c r="G9" s="213"/>
      <c r="H9" s="213"/>
      <c r="I9" s="173"/>
      <c r="J9" s="69" t="s">
        <v>4</v>
      </c>
    </row>
    <row r="10" spans="1:10">
      <c r="A10" s="69" t="s">
        <v>5</v>
      </c>
      <c r="B10" s="69"/>
      <c r="C10" s="69"/>
      <c r="D10" s="69"/>
      <c r="E10" s="359" t="s">
        <v>125</v>
      </c>
      <c r="F10" s="69"/>
      <c r="G10" s="363" t="s">
        <v>7</v>
      </c>
      <c r="H10" s="213"/>
      <c r="I10" s="402" t="s">
        <v>8</v>
      </c>
      <c r="J10" s="69" t="s">
        <v>5</v>
      </c>
    </row>
    <row r="11" spans="1:10">
      <c r="B11" s="69"/>
      <c r="C11" s="69"/>
      <c r="D11" s="69"/>
      <c r="E11" s="69"/>
      <c r="F11" s="69"/>
      <c r="G11" s="69"/>
      <c r="H11" s="69"/>
      <c r="I11" s="173"/>
      <c r="J11" s="69"/>
    </row>
    <row r="12" spans="1:10">
      <c r="A12" s="69">
        <v>1</v>
      </c>
      <c r="B12" s="155" t="s">
        <v>235</v>
      </c>
      <c r="I12" s="173"/>
      <c r="J12" s="69">
        <f>A12</f>
        <v>1</v>
      </c>
    </row>
    <row r="13" spans="1:10">
      <c r="A13" s="69">
        <f>A12+1</f>
        <v>2</v>
      </c>
      <c r="B13" s="66" t="s">
        <v>236</v>
      </c>
      <c r="E13" s="69" t="s">
        <v>394</v>
      </c>
      <c r="G13" s="140">
        <v>6417859</v>
      </c>
      <c r="H13" s="213"/>
      <c r="I13" s="174"/>
      <c r="J13" s="69">
        <f>J12+1</f>
        <v>2</v>
      </c>
    </row>
    <row r="14" spans="1:10">
      <c r="A14" s="69">
        <f t="shared" ref="A14:A66" si="0">A13+1</f>
        <v>3</v>
      </c>
      <c r="B14" s="66" t="s">
        <v>237</v>
      </c>
      <c r="E14" s="69" t="s">
        <v>395</v>
      </c>
      <c r="G14" s="143">
        <v>0</v>
      </c>
      <c r="H14" s="213"/>
      <c r="I14" s="174"/>
      <c r="J14" s="69">
        <f t="shared" ref="J14:J66" si="1">J13+1</f>
        <v>3</v>
      </c>
    </row>
    <row r="15" spans="1:10">
      <c r="A15" s="69">
        <f t="shared" si="0"/>
        <v>4</v>
      </c>
      <c r="B15" s="66" t="s">
        <v>238</v>
      </c>
      <c r="E15" s="69" t="s">
        <v>396</v>
      </c>
      <c r="G15" s="143">
        <v>0</v>
      </c>
      <c r="H15" s="213"/>
      <c r="I15" s="174"/>
      <c r="J15" s="69">
        <f t="shared" si="1"/>
        <v>4</v>
      </c>
    </row>
    <row r="16" spans="1:10">
      <c r="A16" s="69">
        <f t="shared" si="0"/>
        <v>5</v>
      </c>
      <c r="B16" s="66" t="s">
        <v>239</v>
      </c>
      <c r="E16" s="69" t="s">
        <v>397</v>
      </c>
      <c r="G16" s="143">
        <v>0</v>
      </c>
      <c r="H16" s="213"/>
      <c r="I16" s="174"/>
      <c r="J16" s="69">
        <f t="shared" si="1"/>
        <v>5</v>
      </c>
    </row>
    <row r="17" spans="1:10">
      <c r="A17" s="69">
        <f t="shared" si="0"/>
        <v>6</v>
      </c>
      <c r="B17" s="66" t="s">
        <v>240</v>
      </c>
      <c r="E17" s="69" t="s">
        <v>398</v>
      </c>
      <c r="G17" s="143">
        <v>-16893.71</v>
      </c>
      <c r="H17" s="213"/>
      <c r="I17" s="174"/>
      <c r="J17" s="69">
        <f t="shared" si="1"/>
        <v>6</v>
      </c>
    </row>
    <row r="18" spans="1:10">
      <c r="A18" s="69">
        <f t="shared" si="0"/>
        <v>7</v>
      </c>
      <c r="B18" s="66" t="s">
        <v>241</v>
      </c>
      <c r="G18" s="628">
        <f>SUM(G13:G17)</f>
        <v>6400965.29</v>
      </c>
      <c r="H18" s="136"/>
      <c r="I18" s="173" t="s">
        <v>512</v>
      </c>
      <c r="J18" s="69">
        <f t="shared" si="1"/>
        <v>7</v>
      </c>
    </row>
    <row r="19" spans="1:10">
      <c r="A19" s="69">
        <f t="shared" si="0"/>
        <v>8</v>
      </c>
      <c r="I19" s="173"/>
      <c r="J19" s="69">
        <f t="shared" si="1"/>
        <v>8</v>
      </c>
    </row>
    <row r="20" spans="1:10">
      <c r="A20" s="69">
        <f t="shared" si="0"/>
        <v>9</v>
      </c>
      <c r="B20" s="155" t="s">
        <v>242</v>
      </c>
      <c r="G20" s="64"/>
      <c r="H20" s="64"/>
      <c r="I20" s="173"/>
      <c r="J20" s="69">
        <f t="shared" si="1"/>
        <v>9</v>
      </c>
    </row>
    <row r="21" spans="1:10">
      <c r="A21" s="69">
        <f t="shared" si="0"/>
        <v>10</v>
      </c>
      <c r="B21" s="66" t="s">
        <v>243</v>
      </c>
      <c r="E21" s="69" t="s">
        <v>399</v>
      </c>
      <c r="G21" s="140">
        <v>237653.59599999999</v>
      </c>
      <c r="H21" s="213"/>
      <c r="I21" s="174"/>
      <c r="J21" s="69">
        <f t="shared" si="1"/>
        <v>10</v>
      </c>
    </row>
    <row r="22" spans="1:10">
      <c r="A22" s="69">
        <f t="shared" si="0"/>
        <v>11</v>
      </c>
      <c r="B22" s="66" t="s">
        <v>244</v>
      </c>
      <c r="E22" s="69" t="s">
        <v>400</v>
      </c>
      <c r="G22" s="143">
        <v>4408.152</v>
      </c>
      <c r="H22" s="213"/>
      <c r="I22" s="174"/>
      <c r="J22" s="69">
        <f t="shared" si="1"/>
        <v>11</v>
      </c>
    </row>
    <row r="23" spans="1:10">
      <c r="A23" s="69">
        <f t="shared" si="0"/>
        <v>12</v>
      </c>
      <c r="B23" s="66" t="s">
        <v>245</v>
      </c>
      <c r="E23" s="69" t="s">
        <v>401</v>
      </c>
      <c r="G23" s="143">
        <v>1275.181</v>
      </c>
      <c r="H23" s="213"/>
      <c r="I23" s="174"/>
      <c r="J23" s="69">
        <f t="shared" si="1"/>
        <v>12</v>
      </c>
    </row>
    <row r="24" spans="1:10">
      <c r="A24" s="69">
        <f t="shared" si="0"/>
        <v>13</v>
      </c>
      <c r="B24" s="66" t="s">
        <v>246</v>
      </c>
      <c r="E24" s="69" t="s">
        <v>402</v>
      </c>
      <c r="G24" s="143">
        <v>0</v>
      </c>
      <c r="H24" s="213"/>
      <c r="I24" s="174"/>
      <c r="J24" s="69">
        <f t="shared" si="1"/>
        <v>13</v>
      </c>
    </row>
    <row r="25" spans="1:10">
      <c r="A25" s="69">
        <f t="shared" si="0"/>
        <v>14</v>
      </c>
      <c r="B25" s="66" t="s">
        <v>247</v>
      </c>
      <c r="E25" s="69" t="s">
        <v>403</v>
      </c>
      <c r="G25" s="143">
        <v>0</v>
      </c>
      <c r="H25" s="213"/>
      <c r="I25" s="174"/>
      <c r="J25" s="69">
        <f t="shared" si="1"/>
        <v>14</v>
      </c>
    </row>
    <row r="26" spans="1:10">
      <c r="A26" s="69">
        <f t="shared" si="0"/>
        <v>15</v>
      </c>
      <c r="B26" s="66" t="s">
        <v>248</v>
      </c>
      <c r="G26" s="426">
        <f>SUM(G21:G25)</f>
        <v>243336.929</v>
      </c>
      <c r="H26" s="144"/>
      <c r="I26" s="173" t="s">
        <v>513</v>
      </c>
      <c r="J26" s="69">
        <f t="shared" si="1"/>
        <v>15</v>
      </c>
    </row>
    <row r="27" spans="1:10">
      <c r="A27" s="69">
        <f t="shared" si="0"/>
        <v>16</v>
      </c>
      <c r="I27" s="173"/>
      <c r="J27" s="69">
        <f t="shared" si="1"/>
        <v>16</v>
      </c>
    </row>
    <row r="28" spans="1:10" ht="16" thickBot="1">
      <c r="A28" s="69">
        <f t="shared" si="0"/>
        <v>17</v>
      </c>
      <c r="B28" s="155" t="s">
        <v>249</v>
      </c>
      <c r="G28" s="383">
        <f>G26/G18</f>
        <v>3.8015661384722177E-2</v>
      </c>
      <c r="H28" s="175"/>
      <c r="I28" s="173" t="s">
        <v>514</v>
      </c>
      <c r="J28" s="69">
        <f t="shared" si="1"/>
        <v>17</v>
      </c>
    </row>
    <row r="29" spans="1:10" ht="16" thickTop="1">
      <c r="A29" s="69">
        <f t="shared" si="0"/>
        <v>18</v>
      </c>
      <c r="I29" s="173"/>
      <c r="J29" s="69">
        <f t="shared" si="1"/>
        <v>18</v>
      </c>
    </row>
    <row r="30" spans="1:10">
      <c r="A30" s="69">
        <f t="shared" si="0"/>
        <v>19</v>
      </c>
      <c r="B30" s="155" t="s">
        <v>250</v>
      </c>
      <c r="I30" s="173"/>
      <c r="J30" s="69">
        <f t="shared" si="1"/>
        <v>19</v>
      </c>
    </row>
    <row r="31" spans="1:10">
      <c r="A31" s="69">
        <f t="shared" si="0"/>
        <v>20</v>
      </c>
      <c r="B31" s="66" t="s">
        <v>251</v>
      </c>
      <c r="E31" s="69" t="s">
        <v>404</v>
      </c>
      <c r="G31" s="140">
        <v>0</v>
      </c>
      <c r="H31" s="213"/>
      <c r="I31" s="174"/>
      <c r="J31" s="69">
        <f t="shared" si="1"/>
        <v>20</v>
      </c>
    </row>
    <row r="32" spans="1:10">
      <c r="A32" s="69">
        <f t="shared" si="0"/>
        <v>21</v>
      </c>
      <c r="B32" s="66" t="s">
        <v>252</v>
      </c>
      <c r="E32" s="69" t="s">
        <v>405</v>
      </c>
      <c r="G32" s="403">
        <v>0</v>
      </c>
      <c r="H32" s="213"/>
      <c r="I32" s="174"/>
      <c r="J32" s="69">
        <f t="shared" si="1"/>
        <v>21</v>
      </c>
    </row>
    <row r="33" spans="1:12" ht="16" thickBot="1">
      <c r="A33" s="69">
        <f t="shared" si="0"/>
        <v>22</v>
      </c>
      <c r="B33" s="66" t="s">
        <v>253</v>
      </c>
      <c r="G33" s="383">
        <f>IFERROR((G32/G31),0)</f>
        <v>0</v>
      </c>
      <c r="H33" s="175"/>
      <c r="I33" s="173" t="s">
        <v>515</v>
      </c>
      <c r="J33" s="69">
        <f t="shared" si="1"/>
        <v>22</v>
      </c>
    </row>
    <row r="34" spans="1:12" ht="16" thickTop="1">
      <c r="A34" s="69">
        <f t="shared" si="0"/>
        <v>23</v>
      </c>
      <c r="I34" s="173"/>
      <c r="J34" s="69">
        <f t="shared" si="1"/>
        <v>23</v>
      </c>
    </row>
    <row r="35" spans="1:12">
      <c r="A35" s="69">
        <f t="shared" si="0"/>
        <v>24</v>
      </c>
      <c r="B35" s="155" t="s">
        <v>254</v>
      </c>
      <c r="I35" s="173"/>
      <c r="J35" s="69">
        <f t="shared" si="1"/>
        <v>24</v>
      </c>
    </row>
    <row r="36" spans="1:12">
      <c r="A36" s="69">
        <f t="shared" si="0"/>
        <v>25</v>
      </c>
      <c r="B36" s="66" t="s">
        <v>255</v>
      </c>
      <c r="E36" s="69" t="s">
        <v>406</v>
      </c>
      <c r="G36" s="140">
        <v>8248583.6459999997</v>
      </c>
      <c r="H36" s="213"/>
      <c r="I36" s="174"/>
      <c r="J36" s="69">
        <f t="shared" si="1"/>
        <v>25</v>
      </c>
      <c r="K36" s="135"/>
      <c r="L36" s="264"/>
    </row>
    <row r="37" spans="1:12">
      <c r="A37" s="69">
        <f t="shared" si="0"/>
        <v>26</v>
      </c>
      <c r="B37" s="66" t="s">
        <v>256</v>
      </c>
      <c r="E37" s="69" t="s">
        <v>404</v>
      </c>
      <c r="G37" s="176">
        <v>0</v>
      </c>
      <c r="H37" s="176"/>
      <c r="I37" s="173" t="s">
        <v>516</v>
      </c>
      <c r="J37" s="69">
        <f t="shared" si="1"/>
        <v>26</v>
      </c>
    </row>
    <row r="38" spans="1:12">
      <c r="A38" s="69">
        <f t="shared" si="0"/>
        <v>27</v>
      </c>
      <c r="B38" s="66" t="s">
        <v>257</v>
      </c>
      <c r="E38" s="69" t="s">
        <v>407</v>
      </c>
      <c r="G38" s="143">
        <v>0</v>
      </c>
      <c r="H38" s="213"/>
      <c r="I38" s="174"/>
      <c r="J38" s="69">
        <f t="shared" si="1"/>
        <v>27</v>
      </c>
    </row>
    <row r="39" spans="1:12">
      <c r="A39" s="69">
        <f t="shared" si="0"/>
        <v>28</v>
      </c>
      <c r="B39" s="66" t="s">
        <v>258</v>
      </c>
      <c r="E39" s="69" t="s">
        <v>408</v>
      </c>
      <c r="G39" s="143">
        <v>10117.040000000001</v>
      </c>
      <c r="H39" s="213"/>
      <c r="I39" s="174"/>
      <c r="J39" s="69">
        <f t="shared" si="1"/>
        <v>28</v>
      </c>
    </row>
    <row r="40" spans="1:12" ht="16" thickBot="1">
      <c r="A40" s="69">
        <f t="shared" si="0"/>
        <v>29</v>
      </c>
      <c r="B40" s="66" t="s">
        <v>259</v>
      </c>
      <c r="G40" s="404">
        <f>SUM(G36:G39)</f>
        <v>8258700.6859999998</v>
      </c>
      <c r="H40" s="177"/>
      <c r="I40" s="173" t="s">
        <v>517</v>
      </c>
      <c r="J40" s="69">
        <f t="shared" si="1"/>
        <v>29</v>
      </c>
    </row>
    <row r="41" spans="1:12" ht="16.5" thickTop="1" thickBot="1">
      <c r="A41" s="378">
        <f t="shared" si="0"/>
        <v>30</v>
      </c>
      <c r="B41" s="364"/>
      <c r="C41" s="364"/>
      <c r="D41" s="364"/>
      <c r="E41" s="364"/>
      <c r="F41" s="364"/>
      <c r="G41" s="364"/>
      <c r="H41" s="364"/>
      <c r="I41" s="379"/>
      <c r="J41" s="378">
        <f t="shared" si="1"/>
        <v>30</v>
      </c>
    </row>
    <row r="42" spans="1:12">
      <c r="A42" s="69">
        <f>A41+1</f>
        <v>31</v>
      </c>
      <c r="I42" s="173"/>
      <c r="J42" s="69">
        <f>J41+1</f>
        <v>31</v>
      </c>
    </row>
    <row r="43" spans="1:12" ht="16" thickBot="1">
      <c r="A43" s="69">
        <f>A42+1</f>
        <v>32</v>
      </c>
      <c r="B43" s="155" t="s">
        <v>260</v>
      </c>
      <c r="G43" s="384">
        <v>0.106</v>
      </c>
      <c r="H43" s="213"/>
      <c r="I43" s="69" t="s">
        <v>261</v>
      </c>
      <c r="J43" s="69">
        <f>J42+1</f>
        <v>32</v>
      </c>
    </row>
    <row r="44" spans="1:12" ht="16" thickTop="1">
      <c r="A44" s="69">
        <f t="shared" si="0"/>
        <v>33</v>
      </c>
      <c r="C44" s="147" t="s">
        <v>68</v>
      </c>
      <c r="D44" s="147" t="s">
        <v>69</v>
      </c>
      <c r="E44" s="147" t="s">
        <v>136</v>
      </c>
      <c r="F44" s="147"/>
      <c r="G44" s="147" t="s">
        <v>262</v>
      </c>
      <c r="H44" s="147"/>
      <c r="I44" s="173"/>
      <c r="J44" s="69">
        <f t="shared" si="1"/>
        <v>33</v>
      </c>
    </row>
    <row r="45" spans="1:12">
      <c r="A45" s="69">
        <f t="shared" si="0"/>
        <v>34</v>
      </c>
      <c r="D45" s="69" t="s">
        <v>263</v>
      </c>
      <c r="E45" s="69" t="s">
        <v>264</v>
      </c>
      <c r="F45" s="69"/>
      <c r="G45" s="69" t="s">
        <v>265</v>
      </c>
      <c r="H45" s="69"/>
      <c r="I45" s="173"/>
      <c r="J45" s="69">
        <f t="shared" si="1"/>
        <v>34</v>
      </c>
    </row>
    <row r="46" spans="1:12" ht="18">
      <c r="A46" s="69">
        <f t="shared" si="0"/>
        <v>35</v>
      </c>
      <c r="B46" s="155" t="s">
        <v>266</v>
      </c>
      <c r="C46" s="359" t="s">
        <v>216</v>
      </c>
      <c r="D46" s="359" t="s">
        <v>267</v>
      </c>
      <c r="E46" s="359" t="s">
        <v>268</v>
      </c>
      <c r="F46" s="359"/>
      <c r="G46" s="359" t="s">
        <v>269</v>
      </c>
      <c r="H46" s="69"/>
      <c r="I46" s="173"/>
      <c r="J46" s="69">
        <f t="shared" si="1"/>
        <v>35</v>
      </c>
    </row>
    <row r="47" spans="1:12">
      <c r="A47" s="69">
        <f t="shared" si="0"/>
        <v>36</v>
      </c>
      <c r="I47" s="173"/>
      <c r="J47" s="69">
        <f t="shared" si="1"/>
        <v>36</v>
      </c>
    </row>
    <row r="48" spans="1:12">
      <c r="A48" s="69">
        <f t="shared" si="0"/>
        <v>37</v>
      </c>
      <c r="B48" s="66" t="s">
        <v>270</v>
      </c>
      <c r="C48" s="166">
        <f>G18</f>
        <v>6400965.29</v>
      </c>
      <c r="D48" s="178">
        <f>C48/C$51</f>
        <v>0.43663786749843475</v>
      </c>
      <c r="E48" s="179">
        <f>G28</f>
        <v>3.8015661384722177E-2</v>
      </c>
      <c r="G48" s="180">
        <f>D48*E48</f>
        <v>1.6599077318567683E-2</v>
      </c>
      <c r="H48" s="180"/>
      <c r="I48" s="173" t="s">
        <v>518</v>
      </c>
      <c r="J48" s="69">
        <f t="shared" si="1"/>
        <v>37</v>
      </c>
    </row>
    <row r="49" spans="1:10">
      <c r="A49" s="69">
        <f t="shared" si="0"/>
        <v>38</v>
      </c>
      <c r="B49" s="66" t="s">
        <v>271</v>
      </c>
      <c r="C49" s="181">
        <f>G31</f>
        <v>0</v>
      </c>
      <c r="D49" s="178">
        <f>C49/C$51</f>
        <v>0</v>
      </c>
      <c r="E49" s="179">
        <f>G33</f>
        <v>0</v>
      </c>
      <c r="G49" s="180">
        <f>D49*E49</f>
        <v>0</v>
      </c>
      <c r="H49" s="180"/>
      <c r="I49" s="173" t="s">
        <v>519</v>
      </c>
      <c r="J49" s="69">
        <f t="shared" si="1"/>
        <v>38</v>
      </c>
    </row>
    <row r="50" spans="1:10">
      <c r="A50" s="69">
        <f t="shared" si="0"/>
        <v>39</v>
      </c>
      <c r="B50" s="66" t="s">
        <v>272</v>
      </c>
      <c r="C50" s="181">
        <f>G40</f>
        <v>8258700.6859999998</v>
      </c>
      <c r="D50" s="405">
        <f>C50/C$51</f>
        <v>0.5633621325015653</v>
      </c>
      <c r="E50" s="182">
        <f>G43</f>
        <v>0.106</v>
      </c>
      <c r="G50" s="406">
        <f>D50*E50</f>
        <v>5.9716386045165923E-2</v>
      </c>
      <c r="H50" s="175"/>
      <c r="I50" s="173" t="s">
        <v>520</v>
      </c>
      <c r="J50" s="69">
        <f t="shared" si="1"/>
        <v>39</v>
      </c>
    </row>
    <row r="51" spans="1:10" ht="16" thickBot="1">
      <c r="A51" s="69">
        <f t="shared" si="0"/>
        <v>40</v>
      </c>
      <c r="B51" s="66" t="s">
        <v>273</v>
      </c>
      <c r="C51" s="407">
        <f>SUM(C48:C50)</f>
        <v>14659665.976</v>
      </c>
      <c r="D51" s="385">
        <f>SUM(D48:D50)</f>
        <v>1</v>
      </c>
      <c r="G51" s="383">
        <f>SUM(G48:G50)</f>
        <v>7.6315463363733599E-2</v>
      </c>
      <c r="H51" s="175"/>
      <c r="I51" s="173" t="s">
        <v>521</v>
      </c>
      <c r="J51" s="69">
        <f t="shared" si="1"/>
        <v>40</v>
      </c>
    </row>
    <row r="52" spans="1:10" ht="16" thickTop="1">
      <c r="A52" s="69">
        <f t="shared" si="0"/>
        <v>41</v>
      </c>
      <c r="I52" s="173"/>
      <c r="J52" s="69">
        <f t="shared" si="1"/>
        <v>41</v>
      </c>
    </row>
    <row r="53" spans="1:10" ht="16" thickBot="1">
      <c r="A53" s="69">
        <f t="shared" si="0"/>
        <v>42</v>
      </c>
      <c r="B53" s="155" t="s">
        <v>274</v>
      </c>
      <c r="G53" s="383">
        <f>G49+G50</f>
        <v>5.9716386045165923E-2</v>
      </c>
      <c r="H53" s="175"/>
      <c r="I53" s="173" t="s">
        <v>522</v>
      </c>
      <c r="J53" s="69">
        <f t="shared" si="1"/>
        <v>42</v>
      </c>
    </row>
    <row r="54" spans="1:10" ht="16.5" thickTop="1" thickBot="1">
      <c r="A54" s="378">
        <f t="shared" si="0"/>
        <v>43</v>
      </c>
      <c r="B54" s="380"/>
      <c r="C54" s="364"/>
      <c r="D54" s="364"/>
      <c r="E54" s="364"/>
      <c r="F54" s="364"/>
      <c r="G54" s="381"/>
      <c r="H54" s="381"/>
      <c r="I54" s="379"/>
      <c r="J54" s="378">
        <f t="shared" si="1"/>
        <v>43</v>
      </c>
    </row>
    <row r="55" spans="1:10">
      <c r="A55" s="69">
        <f t="shared" si="0"/>
        <v>44</v>
      </c>
      <c r="B55" s="155"/>
      <c r="G55" s="182"/>
      <c r="H55" s="182"/>
      <c r="I55" s="173"/>
      <c r="J55" s="69">
        <f t="shared" si="1"/>
        <v>44</v>
      </c>
    </row>
    <row r="56" spans="1:10" ht="16" thickBot="1">
      <c r="A56" s="69">
        <f t="shared" si="0"/>
        <v>45</v>
      </c>
      <c r="B56" s="155" t="s">
        <v>275</v>
      </c>
      <c r="G56" s="386">
        <v>0</v>
      </c>
      <c r="H56" s="182"/>
      <c r="I56" s="173" t="s">
        <v>135</v>
      </c>
      <c r="J56" s="69">
        <f t="shared" si="1"/>
        <v>45</v>
      </c>
    </row>
    <row r="57" spans="1:10" ht="16" thickTop="1">
      <c r="A57" s="69">
        <f t="shared" si="0"/>
        <v>46</v>
      </c>
      <c r="C57" s="147" t="s">
        <v>68</v>
      </c>
      <c r="D57" s="147" t="s">
        <v>69</v>
      </c>
      <c r="E57" s="147" t="s">
        <v>136</v>
      </c>
      <c r="F57" s="147"/>
      <c r="G57" s="147" t="s">
        <v>262</v>
      </c>
      <c r="H57" s="182"/>
      <c r="I57" s="173"/>
      <c r="J57" s="69">
        <f t="shared" si="1"/>
        <v>46</v>
      </c>
    </row>
    <row r="58" spans="1:10">
      <c r="A58" s="69">
        <f t="shared" si="0"/>
        <v>47</v>
      </c>
      <c r="D58" s="69" t="s">
        <v>263</v>
      </c>
      <c r="E58" s="69" t="s">
        <v>264</v>
      </c>
      <c r="F58" s="69"/>
      <c r="G58" s="69" t="s">
        <v>265</v>
      </c>
      <c r="H58" s="182"/>
      <c r="I58" s="173"/>
      <c r="J58" s="69">
        <f t="shared" si="1"/>
        <v>47</v>
      </c>
    </row>
    <row r="59" spans="1:10" ht="18">
      <c r="A59" s="69">
        <f t="shared" si="0"/>
        <v>48</v>
      </c>
      <c r="B59" s="155" t="s">
        <v>276</v>
      </c>
      <c r="C59" s="359" t="s">
        <v>216</v>
      </c>
      <c r="D59" s="359" t="s">
        <v>267</v>
      </c>
      <c r="E59" s="359" t="s">
        <v>268</v>
      </c>
      <c r="F59" s="359"/>
      <c r="G59" s="359" t="s">
        <v>269</v>
      </c>
      <c r="H59" s="182"/>
      <c r="I59" s="173"/>
      <c r="J59" s="69">
        <f t="shared" si="1"/>
        <v>48</v>
      </c>
    </row>
    <row r="60" spans="1:10">
      <c r="A60" s="69">
        <f t="shared" si="0"/>
        <v>49</v>
      </c>
      <c r="G60" s="182"/>
      <c r="H60" s="182"/>
      <c r="I60" s="173"/>
      <c r="J60" s="69">
        <f t="shared" si="1"/>
        <v>49</v>
      </c>
    </row>
    <row r="61" spans="1:10">
      <c r="A61" s="69">
        <f t="shared" si="0"/>
        <v>50</v>
      </c>
      <c r="B61" s="66" t="s">
        <v>270</v>
      </c>
      <c r="C61" s="327">
        <v>0</v>
      </c>
      <c r="D61" s="329">
        <v>0</v>
      </c>
      <c r="E61" s="330">
        <v>0</v>
      </c>
      <c r="G61" s="180">
        <f>D61*E61</f>
        <v>0</v>
      </c>
      <c r="H61" s="182"/>
      <c r="I61" s="173" t="s">
        <v>135</v>
      </c>
      <c r="J61" s="69">
        <f t="shared" si="1"/>
        <v>50</v>
      </c>
    </row>
    <row r="62" spans="1:10">
      <c r="A62" s="69">
        <f t="shared" si="0"/>
        <v>51</v>
      </c>
      <c r="B62" s="66" t="s">
        <v>271</v>
      </c>
      <c r="C62" s="328">
        <v>0</v>
      </c>
      <c r="D62" s="329">
        <v>0</v>
      </c>
      <c r="E62" s="330">
        <v>0</v>
      </c>
      <c r="G62" s="180">
        <f>D62*E62</f>
        <v>0</v>
      </c>
      <c r="H62" s="182"/>
      <c r="I62" s="173" t="s">
        <v>135</v>
      </c>
      <c r="J62" s="69">
        <f t="shared" si="1"/>
        <v>51</v>
      </c>
    </row>
    <row r="63" spans="1:10">
      <c r="A63" s="69">
        <f t="shared" si="0"/>
        <v>52</v>
      </c>
      <c r="B63" s="66" t="s">
        <v>272</v>
      </c>
      <c r="C63" s="328">
        <v>0</v>
      </c>
      <c r="D63" s="408">
        <v>0</v>
      </c>
      <c r="E63" s="331">
        <v>0</v>
      </c>
      <c r="G63" s="406">
        <f>D63*E63</f>
        <v>0</v>
      </c>
      <c r="H63" s="182"/>
      <c r="I63" s="173" t="s">
        <v>135</v>
      </c>
      <c r="J63" s="69">
        <f t="shared" si="1"/>
        <v>52</v>
      </c>
    </row>
    <row r="64" spans="1:10" ht="16" thickBot="1">
      <c r="A64" s="69">
        <f t="shared" si="0"/>
        <v>53</v>
      </c>
      <c r="B64" s="66" t="s">
        <v>273</v>
      </c>
      <c r="C64" s="407">
        <f>SUM(C61:C63)</f>
        <v>0</v>
      </c>
      <c r="D64" s="383">
        <f>SUM(D61:D63)</f>
        <v>0</v>
      </c>
      <c r="G64" s="383">
        <f>SUM(G61:G63)</f>
        <v>0</v>
      </c>
      <c r="H64" s="182"/>
      <c r="I64" s="173" t="s">
        <v>523</v>
      </c>
      <c r="J64" s="69">
        <f t="shared" si="1"/>
        <v>53</v>
      </c>
    </row>
    <row r="65" spans="1:10" ht="16" thickTop="1">
      <c r="A65" s="69">
        <f t="shared" si="0"/>
        <v>54</v>
      </c>
      <c r="H65" s="182"/>
      <c r="I65" s="173"/>
      <c r="J65" s="69">
        <f t="shared" si="1"/>
        <v>54</v>
      </c>
    </row>
    <row r="66" spans="1:10" ht="16" thickBot="1">
      <c r="A66" s="69">
        <f t="shared" si="0"/>
        <v>55</v>
      </c>
      <c r="B66" s="155" t="s">
        <v>277</v>
      </c>
      <c r="G66" s="383">
        <f>G62+G63</f>
        <v>0</v>
      </c>
      <c r="H66" s="182"/>
      <c r="I66" s="173" t="s">
        <v>524</v>
      </c>
      <c r="J66" s="69">
        <f t="shared" si="1"/>
        <v>55</v>
      </c>
    </row>
    <row r="67" spans="1:10" ht="16" thickTop="1">
      <c r="B67" s="155"/>
      <c r="G67" s="182"/>
      <c r="H67" s="182"/>
      <c r="I67" s="173"/>
      <c r="J67" s="69"/>
    </row>
    <row r="68" spans="1:10">
      <c r="B68" s="155"/>
      <c r="G68" s="182"/>
      <c r="H68" s="182"/>
      <c r="I68" s="173"/>
      <c r="J68" s="69"/>
    </row>
    <row r="69" spans="1:10" ht="18">
      <c r="A69" s="170">
        <v>1</v>
      </c>
      <c r="B69" s="1" t="s">
        <v>278</v>
      </c>
      <c r="G69" s="142"/>
      <c r="H69" s="142"/>
      <c r="J69" s="69" t="s">
        <v>123</v>
      </c>
    </row>
    <row r="70" spans="1:10" ht="18">
      <c r="A70" s="170"/>
      <c r="B70" s="1"/>
      <c r="G70" s="142"/>
      <c r="H70" s="142"/>
      <c r="J70" s="69"/>
    </row>
    <row r="71" spans="1:10" ht="18">
      <c r="A71" s="170"/>
      <c r="B71" s="1"/>
      <c r="D71" s="69"/>
      <c r="G71" s="142"/>
      <c r="H71" s="142"/>
      <c r="J71" s="69"/>
    </row>
    <row r="72" spans="1:10">
      <c r="B72" s="774" t="s">
        <v>232</v>
      </c>
      <c r="C72" s="774"/>
      <c r="D72" s="774"/>
      <c r="E72" s="774"/>
      <c r="F72" s="774"/>
      <c r="G72" s="774"/>
      <c r="H72" s="774"/>
      <c r="I72" s="774"/>
      <c r="J72" s="69"/>
    </row>
    <row r="73" spans="1:10">
      <c r="B73" s="774" t="s">
        <v>233</v>
      </c>
      <c r="C73" s="774"/>
      <c r="D73" s="774"/>
      <c r="E73" s="774"/>
      <c r="F73" s="774"/>
      <c r="G73" s="774"/>
      <c r="H73" s="774"/>
      <c r="I73" s="774"/>
      <c r="J73" s="69"/>
    </row>
    <row r="74" spans="1:10">
      <c r="B74" s="774" t="s">
        <v>234</v>
      </c>
      <c r="C74" s="774"/>
      <c r="D74" s="774"/>
      <c r="E74" s="774"/>
      <c r="F74" s="774"/>
      <c r="G74" s="774"/>
      <c r="H74" s="774"/>
      <c r="I74" s="774"/>
      <c r="J74" s="69"/>
    </row>
    <row r="75" spans="1:10">
      <c r="B75" s="777" t="str">
        <f>B6</f>
        <v>Base Period &amp; True-Up Period 12 - Months Ending December 31, 2021</v>
      </c>
      <c r="C75" s="777"/>
      <c r="D75" s="777"/>
      <c r="E75" s="777"/>
      <c r="F75" s="777"/>
      <c r="G75" s="777"/>
      <c r="H75" s="777"/>
      <c r="I75" s="777"/>
      <c r="J75" s="69"/>
    </row>
    <row r="76" spans="1:10">
      <c r="B76" s="776" t="s">
        <v>3</v>
      </c>
      <c r="C76" s="778"/>
      <c r="D76" s="778"/>
      <c r="E76" s="778"/>
      <c r="F76" s="778"/>
      <c r="G76" s="778"/>
      <c r="H76" s="778"/>
      <c r="I76" s="778"/>
      <c r="J76" s="69"/>
    </row>
    <row r="77" spans="1:10">
      <c r="B77" s="69"/>
      <c r="C77" s="69"/>
      <c r="D77" s="69"/>
      <c r="E77" s="69"/>
      <c r="F77" s="69"/>
      <c r="G77" s="69"/>
      <c r="H77" s="69"/>
      <c r="I77" s="173"/>
      <c r="J77" s="69"/>
    </row>
    <row r="78" spans="1:10">
      <c r="A78" s="69" t="s">
        <v>4</v>
      </c>
      <c r="B78" s="213"/>
      <c r="C78" s="213"/>
      <c r="D78" s="213"/>
      <c r="E78" s="213"/>
      <c r="F78" s="213"/>
      <c r="G78" s="213"/>
      <c r="H78" s="213"/>
      <c r="I78" s="173"/>
      <c r="J78" s="69" t="s">
        <v>4</v>
      </c>
    </row>
    <row r="79" spans="1:10">
      <c r="A79" s="69" t="s">
        <v>5</v>
      </c>
      <c r="B79" s="69"/>
      <c r="C79" s="69"/>
      <c r="D79" s="69"/>
      <c r="E79" s="69"/>
      <c r="F79" s="69"/>
      <c r="G79" s="359" t="s">
        <v>7</v>
      </c>
      <c r="H79" s="213"/>
      <c r="I79" s="402" t="s">
        <v>8</v>
      </c>
      <c r="J79" s="69" t="s">
        <v>5</v>
      </c>
    </row>
    <row r="80" spans="1:10">
      <c r="G80" s="69"/>
      <c r="H80" s="69"/>
      <c r="I80" s="173"/>
      <c r="J80" s="69"/>
    </row>
    <row r="81" spans="1:13" ht="17.5">
      <c r="A81" s="69">
        <v>1</v>
      </c>
      <c r="B81" s="155" t="s">
        <v>279</v>
      </c>
      <c r="E81" s="213"/>
      <c r="F81" s="213"/>
      <c r="G81" s="141"/>
      <c r="H81" s="141"/>
      <c r="I81" s="173"/>
      <c r="J81" s="69">
        <v>1</v>
      </c>
    </row>
    <row r="82" spans="1:13">
      <c r="A82" s="69">
        <f>A81+1</f>
        <v>2</v>
      </c>
      <c r="B82" s="183"/>
      <c r="E82" s="213"/>
      <c r="F82" s="213"/>
      <c r="G82" s="141"/>
      <c r="H82" s="141"/>
      <c r="I82" s="173"/>
      <c r="J82" s="69">
        <f>J81+1</f>
        <v>2</v>
      </c>
    </row>
    <row r="83" spans="1:13">
      <c r="A83" s="69">
        <f>A82+1</f>
        <v>3</v>
      </c>
      <c r="B83" s="155" t="s">
        <v>280</v>
      </c>
      <c r="E83" s="213"/>
      <c r="F83" s="213"/>
      <c r="G83" s="141"/>
      <c r="H83" s="141"/>
      <c r="I83" s="173"/>
      <c r="J83" s="69">
        <f>J82+1</f>
        <v>3</v>
      </c>
    </row>
    <row r="84" spans="1:13">
      <c r="A84" s="69">
        <f>A83+1</f>
        <v>4</v>
      </c>
      <c r="B84" s="213"/>
      <c r="C84" s="213"/>
      <c r="D84" s="213"/>
      <c r="E84" s="213"/>
      <c r="F84" s="213"/>
      <c r="G84" s="141"/>
      <c r="H84" s="141"/>
      <c r="I84" s="173"/>
      <c r="J84" s="69">
        <f>J83+1</f>
        <v>4</v>
      </c>
    </row>
    <row r="85" spans="1:13">
      <c r="A85" s="69">
        <f t="shared" ref="A85:A111" si="2">A84+1</f>
        <v>5</v>
      </c>
      <c r="B85" s="150" t="s">
        <v>281</v>
      </c>
      <c r="C85" s="213"/>
      <c r="D85" s="213"/>
      <c r="E85" s="213"/>
      <c r="F85" s="213"/>
      <c r="G85" s="141"/>
      <c r="H85" s="141"/>
      <c r="I85" s="184"/>
      <c r="J85" s="69">
        <f t="shared" ref="J85:J111" si="3">J84+1</f>
        <v>5</v>
      </c>
    </row>
    <row r="86" spans="1:13">
      <c r="A86" s="69">
        <f t="shared" si="2"/>
        <v>6</v>
      </c>
      <c r="B86" s="66" t="s">
        <v>282</v>
      </c>
      <c r="D86" s="213"/>
      <c r="E86" s="213"/>
      <c r="F86" s="213"/>
      <c r="G86" s="185">
        <f>G53</f>
        <v>5.9716386045165923E-2</v>
      </c>
      <c r="H86" s="213"/>
      <c r="I86" s="173" t="s">
        <v>525</v>
      </c>
      <c r="J86" s="69">
        <f t="shared" si="3"/>
        <v>6</v>
      </c>
      <c r="L86" s="69"/>
    </row>
    <row r="87" spans="1:13">
      <c r="A87" s="69">
        <f t="shared" si="2"/>
        <v>7</v>
      </c>
      <c r="B87" s="66" t="s">
        <v>283</v>
      </c>
      <c r="D87" s="213"/>
      <c r="E87" s="213"/>
      <c r="F87" s="213"/>
      <c r="G87" s="186">
        <v>3655.3003196177478</v>
      </c>
      <c r="H87" s="213"/>
      <c r="I87" s="173" t="s">
        <v>526</v>
      </c>
      <c r="J87" s="69">
        <f t="shared" si="3"/>
        <v>7</v>
      </c>
      <c r="L87" s="69"/>
    </row>
    <row r="88" spans="1:13" ht="18">
      <c r="A88" s="69">
        <f t="shared" si="2"/>
        <v>8</v>
      </c>
      <c r="B88" s="66" t="s">
        <v>284</v>
      </c>
      <c r="D88" s="213"/>
      <c r="E88" s="213"/>
      <c r="F88" s="213"/>
      <c r="G88" s="187">
        <v>9230.8399599999993</v>
      </c>
      <c r="H88" s="213"/>
      <c r="I88" s="172" t="s">
        <v>527</v>
      </c>
      <c r="J88" s="69">
        <f t="shared" si="3"/>
        <v>8</v>
      </c>
      <c r="L88" s="213"/>
    </row>
    <row r="89" spans="1:13">
      <c r="A89" s="69">
        <f t="shared" si="2"/>
        <v>9</v>
      </c>
      <c r="B89" s="66" t="s">
        <v>285</v>
      </c>
      <c r="D89" s="213"/>
      <c r="E89" s="188"/>
      <c r="F89" s="213"/>
      <c r="G89" s="617">
        <v>4823156.5262239324</v>
      </c>
      <c r="H89" s="507" t="s">
        <v>427</v>
      </c>
      <c r="I89" s="172" t="s">
        <v>620</v>
      </c>
      <c r="J89" s="69">
        <f t="shared" si="3"/>
        <v>9</v>
      </c>
    </row>
    <row r="90" spans="1:13">
      <c r="A90" s="69">
        <f t="shared" si="2"/>
        <v>10</v>
      </c>
      <c r="B90" s="66" t="s">
        <v>286</v>
      </c>
      <c r="D90" s="189"/>
      <c r="E90" s="213"/>
      <c r="F90" s="213"/>
      <c r="G90" s="409">
        <v>0.21</v>
      </c>
      <c r="H90" s="213"/>
      <c r="I90" s="173" t="s">
        <v>287</v>
      </c>
      <c r="J90" s="69">
        <f t="shared" si="3"/>
        <v>10</v>
      </c>
      <c r="M90" s="190"/>
    </row>
    <row r="91" spans="1:13">
      <c r="A91" s="69">
        <f t="shared" si="2"/>
        <v>11</v>
      </c>
      <c r="G91" s="69"/>
      <c r="H91" s="69"/>
      <c r="J91" s="69">
        <f t="shared" si="3"/>
        <v>11</v>
      </c>
    </row>
    <row r="92" spans="1:13">
      <c r="A92" s="69">
        <f t="shared" si="2"/>
        <v>12</v>
      </c>
      <c r="B92" s="66" t="s">
        <v>288</v>
      </c>
      <c r="D92" s="213"/>
      <c r="E92" s="213"/>
      <c r="F92" s="213"/>
      <c r="G92" s="711">
        <f>(((G86)+(G88/G89))*G90-(G87/G89))/(1-G90)</f>
        <v>1.5423400810543974E-2</v>
      </c>
      <c r="H92" s="507" t="s">
        <v>427</v>
      </c>
      <c r="I92" s="173" t="s">
        <v>289</v>
      </c>
      <c r="J92" s="69">
        <f t="shared" si="3"/>
        <v>12</v>
      </c>
      <c r="M92" s="192"/>
    </row>
    <row r="93" spans="1:13">
      <c r="A93" s="69">
        <f t="shared" si="2"/>
        <v>13</v>
      </c>
      <c r="B93" s="193" t="s">
        <v>290</v>
      </c>
      <c r="G93" s="69"/>
      <c r="H93" s="69"/>
      <c r="J93" s="69">
        <f t="shared" si="3"/>
        <v>13</v>
      </c>
    </row>
    <row r="94" spans="1:13">
      <c r="A94" s="69">
        <f t="shared" si="2"/>
        <v>14</v>
      </c>
      <c r="G94" s="69"/>
      <c r="H94" s="69"/>
      <c r="J94" s="69">
        <f t="shared" si="3"/>
        <v>14</v>
      </c>
    </row>
    <row r="95" spans="1:13">
      <c r="A95" s="69">
        <f t="shared" si="2"/>
        <v>15</v>
      </c>
      <c r="B95" s="155" t="s">
        <v>291</v>
      </c>
      <c r="C95" s="213"/>
      <c r="D95" s="213"/>
      <c r="E95" s="213"/>
      <c r="F95" s="213"/>
      <c r="G95" s="194"/>
      <c r="H95" s="194"/>
      <c r="I95" s="195"/>
      <c r="J95" s="69">
        <f t="shared" si="3"/>
        <v>15</v>
      </c>
      <c r="L95" s="196"/>
    </row>
    <row r="96" spans="1:13">
      <c r="A96" s="69">
        <f t="shared" si="2"/>
        <v>16</v>
      </c>
      <c r="B96" s="159"/>
      <c r="C96" s="213"/>
      <c r="D96" s="213"/>
      <c r="E96" s="213"/>
      <c r="F96" s="213"/>
      <c r="G96" s="194"/>
      <c r="H96" s="194"/>
      <c r="I96" s="197"/>
      <c r="J96" s="69">
        <f t="shared" si="3"/>
        <v>16</v>
      </c>
      <c r="L96" s="213"/>
    </row>
    <row r="97" spans="1:13">
      <c r="A97" s="69">
        <f t="shared" si="2"/>
        <v>17</v>
      </c>
      <c r="B97" s="150" t="s">
        <v>281</v>
      </c>
      <c r="C97" s="213"/>
      <c r="D97" s="213"/>
      <c r="E97" s="213"/>
      <c r="F97" s="213"/>
      <c r="G97" s="194"/>
      <c r="H97" s="194"/>
      <c r="I97" s="197"/>
      <c r="J97" s="69">
        <f t="shared" si="3"/>
        <v>17</v>
      </c>
      <c r="L97" s="213"/>
    </row>
    <row r="98" spans="1:13">
      <c r="A98" s="69">
        <f t="shared" si="2"/>
        <v>18</v>
      </c>
      <c r="B98" s="66" t="s">
        <v>282</v>
      </c>
      <c r="D98" s="213"/>
      <c r="E98" s="213"/>
      <c r="F98" s="213"/>
      <c r="G98" s="178">
        <f>G86</f>
        <v>5.9716386045165923E-2</v>
      </c>
      <c r="H98" s="178"/>
      <c r="I98" s="173" t="s">
        <v>528</v>
      </c>
      <c r="J98" s="69">
        <f t="shared" si="3"/>
        <v>18</v>
      </c>
      <c r="L98" s="69"/>
    </row>
    <row r="99" spans="1:13">
      <c r="A99" s="69">
        <f t="shared" si="2"/>
        <v>19</v>
      </c>
      <c r="B99" s="66" t="s">
        <v>292</v>
      </c>
      <c r="D99" s="213"/>
      <c r="E99" s="213"/>
      <c r="F99" s="213"/>
      <c r="G99" s="115">
        <f>G88</f>
        <v>9230.8399599999993</v>
      </c>
      <c r="H99" s="115"/>
      <c r="I99" s="173" t="s">
        <v>529</v>
      </c>
      <c r="J99" s="69">
        <f t="shared" si="3"/>
        <v>19</v>
      </c>
      <c r="L99" s="69"/>
    </row>
    <row r="100" spans="1:13">
      <c r="A100" s="69">
        <f t="shared" si="2"/>
        <v>20</v>
      </c>
      <c r="B100" s="66" t="s">
        <v>293</v>
      </c>
      <c r="D100" s="213"/>
      <c r="E100" s="213"/>
      <c r="F100" s="213"/>
      <c r="G100" s="681">
        <f>G89</f>
        <v>4823156.5262239324</v>
      </c>
      <c r="H100" s="507" t="s">
        <v>427</v>
      </c>
      <c r="I100" s="173" t="s">
        <v>530</v>
      </c>
      <c r="J100" s="69">
        <f t="shared" si="3"/>
        <v>20</v>
      </c>
      <c r="L100" s="69"/>
    </row>
    <row r="101" spans="1:13">
      <c r="A101" s="69">
        <f t="shared" si="2"/>
        <v>21</v>
      </c>
      <c r="B101" s="66" t="s">
        <v>294</v>
      </c>
      <c r="D101" s="213"/>
      <c r="E101" s="213"/>
      <c r="F101" s="213"/>
      <c r="G101" s="712">
        <f>G92</f>
        <v>1.5423400810543974E-2</v>
      </c>
      <c r="H101" s="507" t="s">
        <v>427</v>
      </c>
      <c r="I101" s="173" t="s">
        <v>531</v>
      </c>
      <c r="J101" s="69">
        <f t="shared" si="3"/>
        <v>21</v>
      </c>
    </row>
    <row r="102" spans="1:13">
      <c r="A102" s="69">
        <f t="shared" si="2"/>
        <v>22</v>
      </c>
      <c r="B102" s="66" t="s">
        <v>295</v>
      </c>
      <c r="D102" s="213"/>
      <c r="E102" s="213"/>
      <c r="F102" s="213"/>
      <c r="G102" s="410">
        <v>8.8400000000000006E-2</v>
      </c>
      <c r="H102" s="213"/>
      <c r="I102" s="173" t="s">
        <v>296</v>
      </c>
      <c r="J102" s="69">
        <f t="shared" si="3"/>
        <v>22</v>
      </c>
    </row>
    <row r="103" spans="1:13">
      <c r="A103" s="69">
        <f t="shared" si="2"/>
        <v>23</v>
      </c>
      <c r="B103" s="68"/>
      <c r="D103" s="213"/>
      <c r="E103" s="213"/>
      <c r="F103" s="213"/>
      <c r="G103" s="199"/>
      <c r="H103" s="199"/>
      <c r="I103" s="197"/>
      <c r="J103" s="69">
        <f t="shared" si="3"/>
        <v>23</v>
      </c>
    </row>
    <row r="104" spans="1:13">
      <c r="A104" s="69">
        <f t="shared" si="2"/>
        <v>24</v>
      </c>
      <c r="B104" s="66" t="s">
        <v>297</v>
      </c>
      <c r="C104" s="69"/>
      <c r="D104" s="69"/>
      <c r="E104" s="213"/>
      <c r="F104" s="213"/>
      <c r="G104" s="411">
        <f>((G98)+(G99/G100)+G92)*G102/(1-G102)</f>
        <v>7.4720735683857821E-3</v>
      </c>
      <c r="H104" s="200"/>
      <c r="I104" s="173" t="s">
        <v>298</v>
      </c>
      <c r="J104" s="69">
        <f t="shared" si="3"/>
        <v>24</v>
      </c>
    </row>
    <row r="105" spans="1:13">
      <c r="A105" s="69">
        <f t="shared" si="2"/>
        <v>25</v>
      </c>
      <c r="B105" s="193" t="s">
        <v>299</v>
      </c>
      <c r="G105" s="69"/>
      <c r="H105" s="69"/>
      <c r="I105" s="173"/>
      <c r="J105" s="69">
        <f t="shared" si="3"/>
        <v>25</v>
      </c>
      <c r="L105" s="69"/>
    </row>
    <row r="106" spans="1:13">
      <c r="A106" s="69">
        <f t="shared" si="2"/>
        <v>26</v>
      </c>
      <c r="G106" s="69"/>
      <c r="H106" s="69"/>
      <c r="I106" s="173"/>
      <c r="J106" s="69">
        <f t="shared" si="3"/>
        <v>26</v>
      </c>
      <c r="L106" s="69"/>
    </row>
    <row r="107" spans="1:13">
      <c r="A107" s="69">
        <f t="shared" si="2"/>
        <v>27</v>
      </c>
      <c r="B107" s="155" t="s">
        <v>300</v>
      </c>
      <c r="G107" s="711">
        <f>G104+G92</f>
        <v>2.2895474378929755E-2</v>
      </c>
      <c r="H107" s="507" t="s">
        <v>427</v>
      </c>
      <c r="I107" s="173" t="s">
        <v>532</v>
      </c>
      <c r="J107" s="69">
        <f t="shared" si="3"/>
        <v>27</v>
      </c>
      <c r="L107" s="69"/>
    </row>
    <row r="108" spans="1:13">
      <c r="A108" s="69">
        <f t="shared" si="2"/>
        <v>28</v>
      </c>
      <c r="G108" s="69"/>
      <c r="H108" s="69"/>
      <c r="I108" s="173"/>
      <c r="J108" s="69">
        <f t="shared" si="3"/>
        <v>28</v>
      </c>
      <c r="L108" s="69"/>
    </row>
    <row r="109" spans="1:13">
      <c r="A109" s="69">
        <f t="shared" si="2"/>
        <v>29</v>
      </c>
      <c r="B109" s="155" t="s">
        <v>301</v>
      </c>
      <c r="G109" s="412">
        <f>G51</f>
        <v>7.6315463363733599E-2</v>
      </c>
      <c r="H109" s="213"/>
      <c r="I109" s="173" t="s">
        <v>533</v>
      </c>
      <c r="J109" s="69">
        <f t="shared" si="3"/>
        <v>29</v>
      </c>
      <c r="L109" s="69"/>
    </row>
    <row r="110" spans="1:13">
      <c r="A110" s="69">
        <f t="shared" si="2"/>
        <v>30</v>
      </c>
      <c r="G110" s="178"/>
      <c r="H110" s="178"/>
      <c r="I110" s="173"/>
      <c r="J110" s="69">
        <f t="shared" si="3"/>
        <v>30</v>
      </c>
      <c r="L110" s="69"/>
    </row>
    <row r="111" spans="1:13" ht="18" thickBot="1">
      <c r="A111" s="69">
        <f t="shared" si="2"/>
        <v>31</v>
      </c>
      <c r="B111" s="155" t="s">
        <v>302</v>
      </c>
      <c r="G111" s="387">
        <f>G107+G109</f>
        <v>9.9210937742663347E-2</v>
      </c>
      <c r="H111" s="200"/>
      <c r="I111" s="173" t="s">
        <v>534</v>
      </c>
      <c r="J111" s="69">
        <f t="shared" si="3"/>
        <v>31</v>
      </c>
      <c r="L111" s="201"/>
      <c r="M111" s="192"/>
    </row>
    <row r="112" spans="1:13" ht="16" thickTop="1">
      <c r="B112" s="155"/>
      <c r="G112" s="202"/>
      <c r="H112" s="202"/>
      <c r="I112" s="173"/>
      <c r="J112" s="69"/>
      <c r="L112" s="201"/>
      <c r="M112" s="192"/>
    </row>
    <row r="113" spans="1:13">
      <c r="B113" s="155"/>
      <c r="G113" s="202"/>
      <c r="H113" s="202"/>
      <c r="I113" s="173"/>
      <c r="J113" s="69"/>
      <c r="L113" s="201"/>
      <c r="M113" s="192"/>
    </row>
    <row r="114" spans="1:13">
      <c r="A114" s="507" t="s">
        <v>427</v>
      </c>
      <c r="B114" s="33" t="str">
        <f>'Pg9.1 As Filed Stmt AL FERC Adj'!B33</f>
        <v>Items in BOLD have changed due to various FERC Audit adj. compared to Appendix X Cycle 11 filing per ER23-109 and cost adj. incl. in Appendix X Cycle 12 July Posting's cost adj.</v>
      </c>
      <c r="G114" s="202"/>
      <c r="H114" s="202"/>
      <c r="I114" s="173"/>
      <c r="J114" s="69"/>
      <c r="L114" s="201"/>
      <c r="M114" s="192"/>
    </row>
    <row r="115" spans="1:13" ht="18.5">
      <c r="A115" s="146">
        <v>1</v>
      </c>
      <c r="B115" s="1" t="s">
        <v>303</v>
      </c>
      <c r="G115" s="202"/>
      <c r="H115" s="202"/>
      <c r="I115" s="173"/>
      <c r="J115" s="69"/>
      <c r="L115" s="201"/>
      <c r="M115" s="192"/>
    </row>
    <row r="116" spans="1:13" ht="18.5">
      <c r="A116" s="146"/>
      <c r="B116" s="1"/>
      <c r="G116" s="202"/>
      <c r="H116" s="202"/>
      <c r="I116" s="173"/>
      <c r="J116" s="69"/>
      <c r="L116" s="201"/>
      <c r="M116" s="192"/>
    </row>
    <row r="117" spans="1:13">
      <c r="A117" s="203"/>
      <c r="B117" s="68"/>
      <c r="C117" s="204"/>
      <c r="D117" s="204"/>
      <c r="E117" s="204"/>
      <c r="F117" s="204"/>
      <c r="G117" s="205"/>
      <c r="H117" s="205"/>
      <c r="I117" s="206"/>
      <c r="J117" s="69"/>
    </row>
    <row r="118" spans="1:13">
      <c r="B118" s="774" t="s">
        <v>0</v>
      </c>
      <c r="C118" s="774"/>
      <c r="D118" s="774"/>
      <c r="E118" s="774"/>
      <c r="F118" s="774"/>
      <c r="G118" s="774"/>
      <c r="H118" s="774"/>
      <c r="I118" s="774"/>
    </row>
    <row r="119" spans="1:13">
      <c r="B119" s="774" t="s">
        <v>233</v>
      </c>
      <c r="C119" s="774"/>
      <c r="D119" s="774"/>
      <c r="E119" s="774"/>
      <c r="F119" s="774"/>
      <c r="G119" s="774"/>
      <c r="H119" s="774"/>
      <c r="I119" s="774"/>
    </row>
    <row r="120" spans="1:13">
      <c r="B120" s="774" t="s">
        <v>234</v>
      </c>
      <c r="C120" s="774"/>
      <c r="D120" s="774"/>
      <c r="E120" s="774"/>
      <c r="F120" s="774"/>
      <c r="G120" s="774"/>
      <c r="H120" s="774"/>
      <c r="I120" s="774"/>
    </row>
    <row r="121" spans="1:13">
      <c r="B121" s="777" t="str">
        <f>B6</f>
        <v>Base Period &amp; True-Up Period 12 - Months Ending December 31, 2021</v>
      </c>
      <c r="C121" s="777"/>
      <c r="D121" s="777"/>
      <c r="E121" s="777"/>
      <c r="F121" s="777"/>
      <c r="G121" s="777"/>
      <c r="H121" s="777"/>
      <c r="I121" s="777"/>
    </row>
    <row r="122" spans="1:13">
      <c r="B122" s="776" t="s">
        <v>3</v>
      </c>
      <c r="C122" s="778"/>
      <c r="D122" s="778"/>
      <c r="E122" s="778"/>
      <c r="F122" s="778"/>
      <c r="G122" s="778"/>
      <c r="H122" s="778"/>
      <c r="I122" s="778"/>
    </row>
    <row r="124" spans="1:13">
      <c r="A124" s="69" t="s">
        <v>4</v>
      </c>
      <c r="B124" s="213"/>
      <c r="C124" s="213"/>
      <c r="D124" s="213"/>
      <c r="E124" s="213"/>
      <c r="F124" s="213"/>
      <c r="G124" s="213"/>
      <c r="H124" s="213"/>
      <c r="I124" s="173"/>
      <c r="J124" s="69" t="s">
        <v>4</v>
      </c>
    </row>
    <row r="125" spans="1:13">
      <c r="A125" s="69" t="s">
        <v>5</v>
      </c>
      <c r="B125" s="69"/>
      <c r="C125" s="69"/>
      <c r="D125" s="69"/>
      <c r="E125" s="69"/>
      <c r="F125" s="69"/>
      <c r="G125" s="359" t="s">
        <v>7</v>
      </c>
      <c r="H125" s="213"/>
      <c r="I125" s="402" t="s">
        <v>8</v>
      </c>
      <c r="J125" s="69" t="s">
        <v>5</v>
      </c>
    </row>
    <row r="127" spans="1:13" ht="17.5">
      <c r="A127" s="69">
        <v>1</v>
      </c>
      <c r="B127" s="155" t="s">
        <v>304</v>
      </c>
      <c r="J127" s="69">
        <v>1</v>
      </c>
    </row>
    <row r="128" spans="1:13">
      <c r="A128" s="69">
        <f>A127+1</f>
        <v>2</v>
      </c>
      <c r="B128" s="183"/>
      <c r="J128" s="69">
        <f>J127+1</f>
        <v>2</v>
      </c>
    </row>
    <row r="129" spans="1:10">
      <c r="A129" s="69">
        <f>A128+1</f>
        <v>3</v>
      </c>
      <c r="B129" s="155" t="s">
        <v>280</v>
      </c>
      <c r="J129" s="69">
        <f>J128+1</f>
        <v>3</v>
      </c>
    </row>
    <row r="130" spans="1:10">
      <c r="A130" s="69">
        <f>A129+1</f>
        <v>4</v>
      </c>
      <c r="B130" s="213"/>
      <c r="J130" s="69">
        <f>J129+1</f>
        <v>4</v>
      </c>
    </row>
    <row r="131" spans="1:10">
      <c r="A131" s="69">
        <f t="shared" ref="A131:A157" si="4">A130+1</f>
        <v>5</v>
      </c>
      <c r="B131" s="150" t="s">
        <v>281</v>
      </c>
      <c r="J131" s="69">
        <f t="shared" ref="J131:J157" si="5">J130+1</f>
        <v>5</v>
      </c>
    </row>
    <row r="132" spans="1:10">
      <c r="A132" s="69">
        <f t="shared" si="4"/>
        <v>6</v>
      </c>
      <c r="B132" s="66" t="str">
        <f>B86</f>
        <v xml:space="preserve">     A = Sum of Preferred Stock and Return on Equity Component</v>
      </c>
      <c r="G132" s="185">
        <f>G66</f>
        <v>0</v>
      </c>
      <c r="I132" s="173" t="s">
        <v>535</v>
      </c>
      <c r="J132" s="69">
        <f t="shared" si="5"/>
        <v>6</v>
      </c>
    </row>
    <row r="133" spans="1:10">
      <c r="A133" s="69">
        <f t="shared" si="4"/>
        <v>7</v>
      </c>
      <c r="B133" s="66" t="str">
        <f>B87</f>
        <v xml:space="preserve">     B = Transmission Total Federal Tax Adjustments</v>
      </c>
      <c r="G133" s="325">
        <v>0</v>
      </c>
      <c r="I133" s="172" t="s">
        <v>135</v>
      </c>
      <c r="J133" s="69">
        <f t="shared" si="5"/>
        <v>7</v>
      </c>
    </row>
    <row r="134" spans="1:10">
      <c r="A134" s="69">
        <f t="shared" si="4"/>
        <v>8</v>
      </c>
      <c r="B134" s="66" t="s">
        <v>305</v>
      </c>
      <c r="G134" s="332">
        <v>0</v>
      </c>
      <c r="I134" s="172" t="s">
        <v>135</v>
      </c>
      <c r="J134" s="69">
        <f t="shared" si="5"/>
        <v>8</v>
      </c>
    </row>
    <row r="135" spans="1:10">
      <c r="A135" s="69">
        <f t="shared" si="4"/>
        <v>9</v>
      </c>
      <c r="B135" s="66" t="s">
        <v>306</v>
      </c>
      <c r="G135" s="332">
        <v>0</v>
      </c>
      <c r="I135" s="172" t="s">
        <v>135</v>
      </c>
      <c r="J135" s="69">
        <f t="shared" si="5"/>
        <v>9</v>
      </c>
    </row>
    <row r="136" spans="1:10">
      <c r="A136" s="69">
        <f t="shared" si="4"/>
        <v>10</v>
      </c>
      <c r="B136" s="66" t="str">
        <f>B90</f>
        <v xml:space="preserve">     FT = Federal Income Tax Rate for Rate Effective Period</v>
      </c>
      <c r="G136" s="413">
        <f>G90</f>
        <v>0.21</v>
      </c>
      <c r="I136" s="173" t="s">
        <v>536</v>
      </c>
      <c r="J136" s="69">
        <f t="shared" si="5"/>
        <v>10</v>
      </c>
    </row>
    <row r="137" spans="1:10">
      <c r="A137" s="69">
        <f t="shared" si="4"/>
        <v>11</v>
      </c>
      <c r="G137" s="69"/>
      <c r="J137" s="69">
        <f t="shared" si="5"/>
        <v>11</v>
      </c>
    </row>
    <row r="138" spans="1:10">
      <c r="A138" s="69">
        <f t="shared" si="4"/>
        <v>12</v>
      </c>
      <c r="B138" s="66" t="s">
        <v>307</v>
      </c>
      <c r="G138" s="191">
        <f>IFERROR((((G132)+(G134/G135))*G136-(G133/G135))/(1-G136),0)</f>
        <v>0</v>
      </c>
      <c r="I138" s="173" t="s">
        <v>308</v>
      </c>
      <c r="J138" s="69">
        <f t="shared" si="5"/>
        <v>12</v>
      </c>
    </row>
    <row r="139" spans="1:10">
      <c r="A139" s="69">
        <f t="shared" si="4"/>
        <v>13</v>
      </c>
      <c r="B139" s="193" t="s">
        <v>290</v>
      </c>
      <c r="G139" s="326"/>
      <c r="J139" s="69">
        <f t="shared" si="5"/>
        <v>13</v>
      </c>
    </row>
    <row r="140" spans="1:10">
      <c r="A140" s="69">
        <f t="shared" si="4"/>
        <v>14</v>
      </c>
      <c r="G140" s="69"/>
      <c r="J140" s="69">
        <f t="shared" si="5"/>
        <v>14</v>
      </c>
    </row>
    <row r="141" spans="1:10">
      <c r="A141" s="69">
        <f t="shared" si="4"/>
        <v>15</v>
      </c>
      <c r="B141" s="155" t="s">
        <v>291</v>
      </c>
      <c r="G141" s="194"/>
      <c r="I141" s="195"/>
      <c r="J141" s="69">
        <f t="shared" si="5"/>
        <v>15</v>
      </c>
    </row>
    <row r="142" spans="1:10">
      <c r="A142" s="69">
        <f t="shared" si="4"/>
        <v>16</v>
      </c>
      <c r="B142" s="159"/>
      <c r="G142" s="194"/>
      <c r="I142" s="184"/>
      <c r="J142" s="69">
        <f t="shared" si="5"/>
        <v>16</v>
      </c>
    </row>
    <row r="143" spans="1:10">
      <c r="A143" s="69">
        <f t="shared" si="4"/>
        <v>17</v>
      </c>
      <c r="B143" s="150" t="s">
        <v>281</v>
      </c>
      <c r="G143" s="194"/>
      <c r="I143" s="184"/>
      <c r="J143" s="69">
        <f t="shared" si="5"/>
        <v>17</v>
      </c>
    </row>
    <row r="144" spans="1:10">
      <c r="A144" s="69">
        <f t="shared" si="4"/>
        <v>18</v>
      </c>
      <c r="B144" s="66" t="str">
        <f>B98</f>
        <v xml:space="preserve">     A = Sum of Preferred Stock and Return on Equity Component</v>
      </c>
      <c r="G144" s="178">
        <f>G132</f>
        <v>0</v>
      </c>
      <c r="I144" s="173" t="s">
        <v>528</v>
      </c>
      <c r="J144" s="69">
        <f t="shared" si="5"/>
        <v>18</v>
      </c>
    </row>
    <row r="145" spans="1:10">
      <c r="A145" s="69">
        <f t="shared" si="4"/>
        <v>19</v>
      </c>
      <c r="B145" s="66" t="str">
        <f>B99</f>
        <v xml:space="preserve">     B = Equity AFUDC Component of Transmission Depreciation Expense</v>
      </c>
      <c r="G145" s="115">
        <f>G134</f>
        <v>0</v>
      </c>
      <c r="I145" s="173" t="s">
        <v>529</v>
      </c>
      <c r="J145" s="69">
        <f t="shared" si="5"/>
        <v>19</v>
      </c>
    </row>
    <row r="146" spans="1:10">
      <c r="A146" s="69">
        <f t="shared" si="4"/>
        <v>20</v>
      </c>
      <c r="B146" s="66" t="s">
        <v>309</v>
      </c>
      <c r="G146" s="115">
        <f>G135</f>
        <v>0</v>
      </c>
      <c r="I146" s="173" t="s">
        <v>530</v>
      </c>
      <c r="J146" s="69">
        <f t="shared" si="5"/>
        <v>20</v>
      </c>
    </row>
    <row r="147" spans="1:10">
      <c r="A147" s="69">
        <f t="shared" si="4"/>
        <v>21</v>
      </c>
      <c r="B147" s="66" t="str">
        <f>B101</f>
        <v xml:space="preserve">     FT = Federal Income Tax Expense</v>
      </c>
      <c r="G147" s="198">
        <f>G138</f>
        <v>0</v>
      </c>
      <c r="I147" s="173" t="s">
        <v>531</v>
      </c>
      <c r="J147" s="69">
        <f t="shared" si="5"/>
        <v>21</v>
      </c>
    </row>
    <row r="148" spans="1:10">
      <c r="A148" s="69">
        <f t="shared" si="4"/>
        <v>22</v>
      </c>
      <c r="B148" s="66" t="str">
        <f>B102</f>
        <v xml:space="preserve">     ST = State Income Tax Rate for Rate Effective Period</v>
      </c>
      <c r="G148" s="414">
        <f>G102</f>
        <v>8.8400000000000006E-2</v>
      </c>
      <c r="I148" s="173" t="s">
        <v>537</v>
      </c>
      <c r="J148" s="69">
        <f t="shared" si="5"/>
        <v>22</v>
      </c>
    </row>
    <row r="149" spans="1:10">
      <c r="A149" s="69">
        <f t="shared" si="4"/>
        <v>23</v>
      </c>
      <c r="B149" s="68"/>
      <c r="G149" s="199"/>
      <c r="I149" s="197"/>
      <c r="J149" s="69">
        <f t="shared" si="5"/>
        <v>23</v>
      </c>
    </row>
    <row r="150" spans="1:10">
      <c r="A150" s="69">
        <f t="shared" si="4"/>
        <v>24</v>
      </c>
      <c r="B150" s="66" t="s">
        <v>297</v>
      </c>
      <c r="G150" s="411">
        <f>IFERROR(((G144)+(G145/G146)+G138)*G148/(1-G148),0)</f>
        <v>0</v>
      </c>
      <c r="I150" s="173" t="s">
        <v>298</v>
      </c>
      <c r="J150" s="69">
        <f t="shared" si="5"/>
        <v>24</v>
      </c>
    </row>
    <row r="151" spans="1:10">
      <c r="A151" s="69">
        <f t="shared" si="4"/>
        <v>25</v>
      </c>
      <c r="B151" s="193" t="s">
        <v>299</v>
      </c>
      <c r="G151" s="69"/>
      <c r="I151" s="173"/>
      <c r="J151" s="69">
        <f t="shared" si="5"/>
        <v>25</v>
      </c>
    </row>
    <row r="152" spans="1:10">
      <c r="A152" s="69">
        <f t="shared" si="4"/>
        <v>26</v>
      </c>
      <c r="G152" s="69"/>
      <c r="I152" s="173"/>
      <c r="J152" s="69">
        <f t="shared" si="5"/>
        <v>26</v>
      </c>
    </row>
    <row r="153" spans="1:10">
      <c r="A153" s="69">
        <f t="shared" si="4"/>
        <v>27</v>
      </c>
      <c r="B153" s="155" t="s">
        <v>300</v>
      </c>
      <c r="G153" s="191">
        <f>G150+G138</f>
        <v>0</v>
      </c>
      <c r="I153" s="173" t="s">
        <v>532</v>
      </c>
      <c r="J153" s="69">
        <f t="shared" si="5"/>
        <v>27</v>
      </c>
    </row>
    <row r="154" spans="1:10">
      <c r="A154" s="69">
        <f t="shared" si="4"/>
        <v>28</v>
      </c>
      <c r="G154" s="69"/>
      <c r="I154" s="173"/>
      <c r="J154" s="69">
        <f t="shared" si="5"/>
        <v>28</v>
      </c>
    </row>
    <row r="155" spans="1:10">
      <c r="A155" s="69">
        <f t="shared" si="4"/>
        <v>29</v>
      </c>
      <c r="B155" s="155" t="s">
        <v>310</v>
      </c>
      <c r="G155" s="415">
        <f>G64</f>
        <v>0</v>
      </c>
      <c r="I155" s="173" t="s">
        <v>538</v>
      </c>
      <c r="J155" s="69">
        <f t="shared" si="5"/>
        <v>29</v>
      </c>
    </row>
    <row r="156" spans="1:10">
      <c r="A156" s="69">
        <f t="shared" si="4"/>
        <v>30</v>
      </c>
      <c r="G156" s="69"/>
      <c r="I156" s="173"/>
      <c r="J156" s="69">
        <f t="shared" si="5"/>
        <v>30</v>
      </c>
    </row>
    <row r="157" spans="1:10" ht="18" thickBot="1">
      <c r="A157" s="69">
        <f t="shared" si="4"/>
        <v>31</v>
      </c>
      <c r="B157" s="155" t="s">
        <v>311</v>
      </c>
      <c r="G157" s="388">
        <f>G153+G155</f>
        <v>0</v>
      </c>
      <c r="I157" s="173" t="s">
        <v>534</v>
      </c>
      <c r="J157" s="69">
        <f t="shared" si="5"/>
        <v>31</v>
      </c>
    </row>
    <row r="158" spans="1:10" ht="16" thickTop="1"/>
    <row r="160" spans="1:10" ht="18">
      <c r="A160" s="170"/>
      <c r="B160" s="1"/>
    </row>
  </sheetData>
  <mergeCells count="15">
    <mergeCell ref="B72:I72"/>
    <mergeCell ref="B122:I12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8:I118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TMT AV WITH COST ADJ INCL IN APPENDIX X CYCLE 12 (ER24-176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1213-11D7-43DF-B1C3-5312D2138989}">
  <dimension ref="A1:H91"/>
  <sheetViews>
    <sheetView zoomScale="80" zoomScaleNormal="80" workbookViewId="0"/>
  </sheetViews>
  <sheetFormatPr defaultColWidth="8.6328125" defaultRowHeight="15.5"/>
  <cols>
    <col min="1" max="1" width="5.08984375" style="49" customWidth="1"/>
    <col min="2" max="2" width="86.453125" style="7" customWidth="1"/>
    <col min="3" max="3" width="24.453125" style="7" customWidth="1"/>
    <col min="4" max="4" width="1.54296875" style="7" customWidth="1"/>
    <col min="5" max="5" width="52.453125" style="7" customWidth="1"/>
    <col min="6" max="6" width="5.08984375" style="49" customWidth="1"/>
    <col min="7" max="16384" width="8.6328125" style="7"/>
  </cols>
  <sheetData>
    <row r="1" spans="1:8">
      <c r="A1" s="55"/>
      <c r="B1" s="36"/>
      <c r="C1" s="37"/>
      <c r="D1" s="37"/>
      <c r="E1" s="46"/>
      <c r="F1" s="55"/>
    </row>
    <row r="2" spans="1:8">
      <c r="A2" s="55"/>
      <c r="B2" s="767" t="s">
        <v>0</v>
      </c>
      <c r="C2" s="788"/>
      <c r="D2" s="788"/>
      <c r="E2" s="788"/>
      <c r="F2" s="55"/>
    </row>
    <row r="3" spans="1:8">
      <c r="A3" s="55" t="s">
        <v>123</v>
      </c>
      <c r="B3" s="767" t="s">
        <v>312</v>
      </c>
      <c r="C3" s="788"/>
      <c r="D3" s="788"/>
      <c r="E3" s="788"/>
      <c r="F3" s="55" t="s">
        <v>123</v>
      </c>
    </row>
    <row r="4" spans="1:8">
      <c r="A4" s="55"/>
      <c r="B4" s="785" t="s">
        <v>487</v>
      </c>
      <c r="C4" s="786"/>
      <c r="D4" s="786"/>
      <c r="E4" s="786"/>
      <c r="F4" s="55"/>
      <c r="H4" s="304"/>
    </row>
    <row r="5" spans="1:8">
      <c r="A5" s="55"/>
      <c r="B5" s="787" t="s">
        <v>3</v>
      </c>
      <c r="C5" s="788"/>
      <c r="D5" s="788"/>
      <c r="E5" s="788"/>
      <c r="F5" s="55"/>
    </row>
    <row r="6" spans="1:8">
      <c r="A6" s="55"/>
      <c r="B6" s="425"/>
      <c r="C6" s="36"/>
      <c r="D6" s="36"/>
      <c r="E6" s="36"/>
      <c r="F6" s="55"/>
    </row>
    <row r="7" spans="1:8">
      <c r="A7" s="55" t="s">
        <v>4</v>
      </c>
      <c r="B7" s="36"/>
      <c r="C7" s="38"/>
      <c r="D7" s="38"/>
      <c r="E7" s="46"/>
      <c r="F7" s="55" t="s">
        <v>4</v>
      </c>
    </row>
    <row r="8" spans="1:8">
      <c r="A8" s="55" t="s">
        <v>5</v>
      </c>
      <c r="B8" s="36" t="s">
        <v>123</v>
      </c>
      <c r="C8" s="416" t="s">
        <v>7</v>
      </c>
      <c r="D8" s="38"/>
      <c r="E8" s="417" t="s">
        <v>8</v>
      </c>
      <c r="F8" s="55" t="s">
        <v>5</v>
      </c>
    </row>
    <row r="9" spans="1:8">
      <c r="A9" s="55"/>
      <c r="B9" s="12" t="s">
        <v>313</v>
      </c>
      <c r="C9" s="41"/>
      <c r="D9" s="38"/>
      <c r="E9" s="46"/>
      <c r="F9" s="55"/>
    </row>
    <row r="10" spans="1:8">
      <c r="A10" s="55"/>
      <c r="B10" s="40"/>
      <c r="C10" s="41"/>
      <c r="D10" s="38"/>
      <c r="E10" s="46"/>
      <c r="F10" s="55"/>
    </row>
    <row r="11" spans="1:8">
      <c r="A11" s="55">
        <v>1</v>
      </c>
      <c r="B11" s="12" t="s">
        <v>314</v>
      </c>
      <c r="C11" s="723"/>
      <c r="D11" s="41"/>
      <c r="E11" s="46"/>
      <c r="F11" s="55">
        <f>A11</f>
        <v>1</v>
      </c>
    </row>
    <row r="12" spans="1:8">
      <c r="A12" s="55">
        <f>A11+1</f>
        <v>2</v>
      </c>
      <c r="B12" s="9" t="s">
        <v>315</v>
      </c>
      <c r="C12" s="249">
        <f>C78</f>
        <v>5604865.1833084617</v>
      </c>
      <c r="D12" s="507"/>
      <c r="E12" s="39" t="s">
        <v>461</v>
      </c>
      <c r="F12" s="55">
        <f>F11+1</f>
        <v>2</v>
      </c>
    </row>
    <row r="13" spans="1:8">
      <c r="A13" s="55">
        <f t="shared" ref="A13:A48" si="0">A12+1</f>
        <v>3</v>
      </c>
      <c r="B13" s="9" t="s">
        <v>129</v>
      </c>
      <c r="C13" s="132">
        <f>C79</f>
        <v>2892.5165563170412</v>
      </c>
      <c r="D13" s="507"/>
      <c r="E13" s="39" t="s">
        <v>539</v>
      </c>
      <c r="F13" s="55">
        <f t="shared" ref="F13:F48" si="1">F12+1</f>
        <v>3</v>
      </c>
    </row>
    <row r="14" spans="1:8">
      <c r="A14" s="55">
        <f t="shared" si="0"/>
        <v>4</v>
      </c>
      <c r="B14" s="9" t="s">
        <v>130</v>
      </c>
      <c r="C14" s="132">
        <f>C80</f>
        <v>33829.133225426529</v>
      </c>
      <c r="D14" s="507"/>
      <c r="E14" s="39" t="s">
        <v>540</v>
      </c>
      <c r="F14" s="55">
        <f t="shared" si="1"/>
        <v>4</v>
      </c>
    </row>
    <row r="15" spans="1:8">
      <c r="A15" s="55">
        <f t="shared" si="0"/>
        <v>5</v>
      </c>
      <c r="B15" s="9" t="s">
        <v>316</v>
      </c>
      <c r="C15" s="418">
        <f>C81</f>
        <v>84844.433724980889</v>
      </c>
      <c r="D15" s="507"/>
      <c r="E15" s="39" t="s">
        <v>541</v>
      </c>
      <c r="F15" s="55">
        <f t="shared" si="1"/>
        <v>5</v>
      </c>
    </row>
    <row r="16" spans="1:8">
      <c r="A16" s="55">
        <f t="shared" si="0"/>
        <v>6</v>
      </c>
      <c r="B16" s="9" t="s">
        <v>317</v>
      </c>
      <c r="C16" s="427">
        <f>SUM(C12:C15)</f>
        <v>5726431.2668151855</v>
      </c>
      <c r="D16" s="507"/>
      <c r="E16" s="39" t="s">
        <v>542</v>
      </c>
      <c r="F16" s="55">
        <f t="shared" si="1"/>
        <v>6</v>
      </c>
    </row>
    <row r="17" spans="1:6">
      <c r="A17" s="55">
        <f t="shared" si="0"/>
        <v>7</v>
      </c>
      <c r="B17" s="8"/>
      <c r="C17" s="250"/>
      <c r="D17" s="42"/>
      <c r="E17" s="46"/>
      <c r="F17" s="55">
        <f t="shared" si="1"/>
        <v>7</v>
      </c>
    </row>
    <row r="18" spans="1:6">
      <c r="A18" s="55">
        <f t="shared" si="0"/>
        <v>8</v>
      </c>
      <c r="B18" s="12" t="s">
        <v>318</v>
      </c>
      <c r="C18" s="250"/>
      <c r="D18" s="42"/>
      <c r="E18" s="46"/>
      <c r="F18" s="55">
        <f t="shared" si="1"/>
        <v>8</v>
      </c>
    </row>
    <row r="19" spans="1:6">
      <c r="A19" s="55">
        <f t="shared" si="0"/>
        <v>9</v>
      </c>
      <c r="B19" s="9" t="s">
        <v>319</v>
      </c>
      <c r="C19" s="251">
        <v>0</v>
      </c>
      <c r="D19" s="38"/>
      <c r="E19" s="39" t="s">
        <v>543</v>
      </c>
      <c r="F19" s="55">
        <f t="shared" si="1"/>
        <v>9</v>
      </c>
    </row>
    <row r="20" spans="1:6">
      <c r="A20" s="55">
        <f t="shared" si="0"/>
        <v>10</v>
      </c>
      <c r="B20" s="9" t="s">
        <v>320</v>
      </c>
      <c r="C20" s="318">
        <v>0</v>
      </c>
      <c r="D20" s="38"/>
      <c r="E20" s="39" t="s">
        <v>544</v>
      </c>
      <c r="F20" s="55">
        <f t="shared" si="1"/>
        <v>10</v>
      </c>
    </row>
    <row r="21" spans="1:6">
      <c r="A21" s="55">
        <f t="shared" si="0"/>
        <v>11</v>
      </c>
      <c r="B21" s="9" t="s">
        <v>321</v>
      </c>
      <c r="C21" s="428">
        <f>C19+C20</f>
        <v>0</v>
      </c>
      <c r="D21" s="214"/>
      <c r="E21" s="39" t="s">
        <v>545</v>
      </c>
      <c r="F21" s="55">
        <f t="shared" si="1"/>
        <v>11</v>
      </c>
    </row>
    <row r="22" spans="1:6">
      <c r="A22" s="55">
        <f t="shared" si="0"/>
        <v>12</v>
      </c>
      <c r="B22" s="9"/>
      <c r="C22" s="252"/>
      <c r="D22" s="37"/>
      <c r="E22" s="46"/>
      <c r="F22" s="55">
        <f t="shared" si="1"/>
        <v>12</v>
      </c>
    </row>
    <row r="23" spans="1:6">
      <c r="A23" s="55">
        <f t="shared" si="0"/>
        <v>13</v>
      </c>
      <c r="B23" s="12" t="s">
        <v>322</v>
      </c>
      <c r="C23" s="250"/>
      <c r="D23" s="42"/>
      <c r="E23" s="46"/>
      <c r="F23" s="55">
        <f t="shared" si="1"/>
        <v>13</v>
      </c>
    </row>
    <row r="24" spans="1:6">
      <c r="A24" s="55">
        <f t="shared" si="0"/>
        <v>14</v>
      </c>
      <c r="B24" s="8" t="s">
        <v>323</v>
      </c>
      <c r="C24" s="253">
        <v>-1005594.6927687326</v>
      </c>
      <c r="D24" s="507"/>
      <c r="E24" s="39" t="s">
        <v>621</v>
      </c>
      <c r="F24" s="55">
        <f t="shared" si="1"/>
        <v>14</v>
      </c>
    </row>
    <row r="25" spans="1:6">
      <c r="A25" s="55">
        <f t="shared" si="0"/>
        <v>15</v>
      </c>
      <c r="B25" s="8" t="s">
        <v>324</v>
      </c>
      <c r="C25" s="254">
        <v>0</v>
      </c>
      <c r="D25" s="38"/>
      <c r="E25" s="39" t="s">
        <v>546</v>
      </c>
      <c r="F25" s="55">
        <f t="shared" si="1"/>
        <v>15</v>
      </c>
    </row>
    <row r="26" spans="1:6">
      <c r="A26" s="55">
        <f t="shared" si="0"/>
        <v>16</v>
      </c>
      <c r="B26" s="9" t="s">
        <v>325</v>
      </c>
      <c r="C26" s="427">
        <f>SUM(C24:C25)</f>
        <v>-1005594.6927687326</v>
      </c>
      <c r="D26" s="507"/>
      <c r="E26" s="39" t="s">
        <v>547</v>
      </c>
      <c r="F26" s="55">
        <f t="shared" si="1"/>
        <v>16</v>
      </c>
    </row>
    <row r="27" spans="1:6">
      <c r="A27" s="55">
        <f t="shared" si="0"/>
        <v>17</v>
      </c>
      <c r="B27" s="36"/>
      <c r="C27" s="262"/>
      <c r="D27" s="43"/>
      <c r="E27" s="46"/>
      <c r="F27" s="55">
        <f t="shared" si="1"/>
        <v>17</v>
      </c>
    </row>
    <row r="28" spans="1:6">
      <c r="A28" s="55">
        <f t="shared" si="0"/>
        <v>18</v>
      </c>
      <c r="B28" s="12" t="s">
        <v>326</v>
      </c>
      <c r="C28" s="262"/>
      <c r="D28" s="43"/>
      <c r="E28" s="46"/>
      <c r="F28" s="55">
        <f t="shared" si="1"/>
        <v>18</v>
      </c>
    </row>
    <row r="29" spans="1:6">
      <c r="A29" s="55">
        <f t="shared" si="0"/>
        <v>19</v>
      </c>
      <c r="B29" s="9" t="s">
        <v>327</v>
      </c>
      <c r="C29" s="249">
        <v>47738.790405902029</v>
      </c>
      <c r="D29" s="507"/>
      <c r="E29" s="39" t="s">
        <v>682</v>
      </c>
      <c r="F29" s="55">
        <f t="shared" si="1"/>
        <v>19</v>
      </c>
    </row>
    <row r="30" spans="1:6">
      <c r="A30" s="55">
        <f t="shared" si="0"/>
        <v>20</v>
      </c>
      <c r="B30" s="9" t="s">
        <v>328</v>
      </c>
      <c r="C30" s="132">
        <v>41184.434102393963</v>
      </c>
      <c r="D30" s="507"/>
      <c r="E30" s="39" t="s">
        <v>681</v>
      </c>
      <c r="F30" s="55">
        <f t="shared" si="1"/>
        <v>20</v>
      </c>
    </row>
    <row r="31" spans="1:6">
      <c r="A31" s="55">
        <f t="shared" si="0"/>
        <v>21</v>
      </c>
      <c r="B31" s="9" t="s">
        <v>329</v>
      </c>
      <c r="C31" s="682">
        <f>'Pg9 Rev Stmt AL'!E29</f>
        <v>13440.670159968198</v>
      </c>
      <c r="D31" s="507" t="s">
        <v>427</v>
      </c>
      <c r="E31" s="39" t="s">
        <v>572</v>
      </c>
      <c r="F31" s="55">
        <f t="shared" si="1"/>
        <v>21</v>
      </c>
    </row>
    <row r="32" spans="1:6">
      <c r="A32" s="55">
        <f t="shared" si="0"/>
        <v>22</v>
      </c>
      <c r="B32" s="9" t="s">
        <v>330</v>
      </c>
      <c r="C32" s="429">
        <f>SUM(C29:C31)</f>
        <v>102363.8946682642</v>
      </c>
      <c r="D32" s="507" t="s">
        <v>427</v>
      </c>
      <c r="E32" s="39" t="s">
        <v>548</v>
      </c>
      <c r="F32" s="55">
        <f t="shared" si="1"/>
        <v>22</v>
      </c>
    </row>
    <row r="33" spans="1:6">
      <c r="A33" s="55">
        <f t="shared" si="0"/>
        <v>23</v>
      </c>
      <c r="B33" s="33"/>
      <c r="C33" s="256"/>
      <c r="D33" s="44"/>
      <c r="E33" s="46"/>
      <c r="F33" s="55">
        <f t="shared" si="1"/>
        <v>23</v>
      </c>
    </row>
    <row r="34" spans="1:6">
      <c r="A34" s="55">
        <f t="shared" si="0"/>
        <v>24</v>
      </c>
      <c r="B34" s="9" t="s">
        <v>331</v>
      </c>
      <c r="C34" s="419">
        <v>0</v>
      </c>
      <c r="D34" s="38"/>
      <c r="E34" s="39" t="s">
        <v>549</v>
      </c>
      <c r="F34" s="55">
        <f t="shared" si="1"/>
        <v>24</v>
      </c>
    </row>
    <row r="35" spans="1:6">
      <c r="A35" s="55">
        <f t="shared" si="0"/>
        <v>25</v>
      </c>
      <c r="B35" s="9"/>
      <c r="C35" s="256"/>
      <c r="D35" s="44"/>
      <c r="E35" s="46"/>
      <c r="F35" s="55">
        <f t="shared" si="1"/>
        <v>25</v>
      </c>
    </row>
    <row r="36" spans="1:6" ht="16" thickBot="1">
      <c r="A36" s="55">
        <f t="shared" si="0"/>
        <v>26</v>
      </c>
      <c r="B36" s="9" t="s">
        <v>332</v>
      </c>
      <c r="C36" s="683">
        <f>C16+C21+C26+C32+C34</f>
        <v>4823200.4687147178</v>
      </c>
      <c r="D36" s="507" t="s">
        <v>427</v>
      </c>
      <c r="E36" s="39" t="s">
        <v>550</v>
      </c>
      <c r="F36" s="55">
        <f t="shared" si="1"/>
        <v>26</v>
      </c>
    </row>
    <row r="37" spans="1:6" ht="16" thickTop="1">
      <c r="A37" s="55">
        <f t="shared" si="0"/>
        <v>27</v>
      </c>
      <c r="B37" s="33"/>
      <c r="C37" s="257"/>
      <c r="D37" s="45"/>
      <c r="E37" s="46"/>
      <c r="F37" s="55">
        <f t="shared" si="1"/>
        <v>27</v>
      </c>
    </row>
    <row r="38" spans="1:6">
      <c r="A38" s="55">
        <f t="shared" si="0"/>
        <v>28</v>
      </c>
      <c r="B38" s="12" t="s">
        <v>333</v>
      </c>
      <c r="C38" s="257"/>
      <c r="D38" s="45"/>
      <c r="E38" s="46"/>
      <c r="F38" s="55">
        <f t="shared" si="1"/>
        <v>28</v>
      </c>
    </row>
    <row r="39" spans="1:6">
      <c r="A39" s="55">
        <f t="shared" si="0"/>
        <v>29</v>
      </c>
      <c r="B39" s="9" t="s">
        <v>334</v>
      </c>
      <c r="C39" s="324">
        <v>0</v>
      </c>
      <c r="D39" s="323"/>
      <c r="E39" s="39" t="s">
        <v>135</v>
      </c>
      <c r="F39" s="55">
        <f t="shared" si="1"/>
        <v>29</v>
      </c>
    </row>
    <row r="40" spans="1:6">
      <c r="A40" s="55">
        <f t="shared" si="0"/>
        <v>30</v>
      </c>
      <c r="B40" s="9" t="s">
        <v>335</v>
      </c>
      <c r="C40" s="333">
        <v>0</v>
      </c>
      <c r="D40" s="38"/>
      <c r="E40" s="39" t="s">
        <v>135</v>
      </c>
      <c r="F40" s="55">
        <f t="shared" si="1"/>
        <v>30</v>
      </c>
    </row>
    <row r="41" spans="1:6">
      <c r="A41" s="55">
        <f t="shared" si="0"/>
        <v>31</v>
      </c>
      <c r="B41" s="8" t="s">
        <v>336</v>
      </c>
      <c r="C41" s="429">
        <f>C39+C40</f>
        <v>0</v>
      </c>
      <c r="D41" s="45"/>
      <c r="E41" s="39" t="s">
        <v>551</v>
      </c>
      <c r="F41" s="55">
        <f t="shared" si="1"/>
        <v>31</v>
      </c>
    </row>
    <row r="42" spans="1:6">
      <c r="A42" s="55">
        <f t="shared" si="0"/>
        <v>32</v>
      </c>
      <c r="B42" s="33"/>
      <c r="C42" s="257"/>
      <c r="D42" s="45"/>
      <c r="E42" s="46"/>
      <c r="F42" s="55">
        <f t="shared" si="1"/>
        <v>32</v>
      </c>
    </row>
    <row r="43" spans="1:6">
      <c r="A43" s="55">
        <f t="shared" si="0"/>
        <v>33</v>
      </c>
      <c r="B43" s="12" t="s">
        <v>337</v>
      </c>
      <c r="C43" s="257"/>
      <c r="D43" s="45"/>
      <c r="E43" s="46"/>
      <c r="F43" s="55">
        <f t="shared" si="1"/>
        <v>33</v>
      </c>
    </row>
    <row r="44" spans="1:6">
      <c r="A44" s="55">
        <f t="shared" si="0"/>
        <v>34</v>
      </c>
      <c r="B44" s="9" t="s">
        <v>338</v>
      </c>
      <c r="C44" s="324">
        <v>0</v>
      </c>
      <c r="D44" s="38"/>
      <c r="E44" s="39" t="s">
        <v>135</v>
      </c>
      <c r="F44" s="55">
        <f t="shared" si="1"/>
        <v>34</v>
      </c>
    </row>
    <row r="45" spans="1:6">
      <c r="A45" s="55">
        <f t="shared" si="0"/>
        <v>35</v>
      </c>
      <c r="B45" s="8" t="s">
        <v>339</v>
      </c>
      <c r="C45" s="420">
        <v>0</v>
      </c>
      <c r="D45" s="38"/>
      <c r="E45" s="39" t="s">
        <v>135</v>
      </c>
      <c r="F45" s="55">
        <f t="shared" si="1"/>
        <v>35</v>
      </c>
    </row>
    <row r="46" spans="1:6">
      <c r="A46" s="55">
        <f t="shared" si="0"/>
        <v>36</v>
      </c>
      <c r="B46" s="8" t="s">
        <v>340</v>
      </c>
      <c r="C46" s="429">
        <f>C44+C45</f>
        <v>0</v>
      </c>
      <c r="D46" s="45"/>
      <c r="E46" s="39" t="s">
        <v>552</v>
      </c>
      <c r="F46" s="55">
        <f t="shared" si="1"/>
        <v>36</v>
      </c>
    </row>
    <row r="47" spans="1:6">
      <c r="A47" s="55">
        <f t="shared" si="0"/>
        <v>37</v>
      </c>
      <c r="B47" s="33"/>
      <c r="C47" s="257"/>
      <c r="D47" s="45"/>
      <c r="E47" s="46"/>
      <c r="F47" s="55">
        <f t="shared" si="1"/>
        <v>37</v>
      </c>
    </row>
    <row r="48" spans="1:6" ht="16" thickBot="1">
      <c r="A48" s="55">
        <f t="shared" si="0"/>
        <v>38</v>
      </c>
      <c r="B48" s="12" t="s">
        <v>341</v>
      </c>
      <c r="C48" s="390">
        <v>0</v>
      </c>
      <c r="D48" s="38"/>
      <c r="E48" s="39" t="s">
        <v>135</v>
      </c>
      <c r="F48" s="55">
        <f t="shared" si="1"/>
        <v>38</v>
      </c>
    </row>
    <row r="49" spans="1:8" ht="16" thickTop="1">
      <c r="A49" s="55"/>
      <c r="B49" s="33"/>
      <c r="C49" s="257"/>
      <c r="D49" s="45"/>
      <c r="E49" s="46"/>
      <c r="F49" s="55"/>
    </row>
    <row r="50" spans="1:8">
      <c r="A50" s="55"/>
      <c r="B50" s="33"/>
      <c r="C50" s="257"/>
      <c r="D50" s="45"/>
      <c r="E50" s="46"/>
      <c r="F50" s="55"/>
    </row>
    <row r="51" spans="1:8">
      <c r="A51" s="507" t="s">
        <v>427</v>
      </c>
      <c r="B51" s="33" t="str">
        <f>'Pg10 Rev Stmt AV'!B113</f>
        <v>Items in BOLD have changed to correct the over-allocation of "Duplicate Charges (Company Energy Use)" Credit in FERC Account no. 929.</v>
      </c>
      <c r="C51" s="257"/>
      <c r="D51" s="45"/>
      <c r="E51" s="46"/>
      <c r="F51" s="55"/>
    </row>
    <row r="52" spans="1:8">
      <c r="A52" s="507"/>
      <c r="B52" s="33"/>
      <c r="C52" s="257"/>
      <c r="D52" s="45"/>
      <c r="E52" s="46"/>
      <c r="F52" s="55"/>
    </row>
    <row r="53" spans="1:8">
      <c r="A53" s="55"/>
      <c r="B53" s="46"/>
      <c r="C53" s="36"/>
      <c r="D53" s="36"/>
      <c r="E53" s="36"/>
      <c r="F53" s="55"/>
    </row>
    <row r="54" spans="1:8">
      <c r="A54" s="55"/>
      <c r="B54" s="767" t="str">
        <f>B2</f>
        <v>SAN DIEGO GAS &amp; ELECTRIC COMPANY</v>
      </c>
      <c r="C54" s="788"/>
      <c r="D54" s="788"/>
      <c r="E54" s="788"/>
      <c r="F54" s="55"/>
    </row>
    <row r="55" spans="1:8">
      <c r="A55" s="55"/>
      <c r="B55" s="767" t="str">
        <f>B3</f>
        <v xml:space="preserve">Derivation of End Use Transmission Rate Base </v>
      </c>
      <c r="C55" s="788"/>
      <c r="D55" s="788"/>
      <c r="E55" s="788"/>
      <c r="F55" s="55"/>
    </row>
    <row r="56" spans="1:8">
      <c r="A56" s="55"/>
      <c r="B56" s="785" t="str">
        <f>B4</f>
        <v>Base Period &amp; True-Up Period 12 - Months Ending December 31, 2021</v>
      </c>
      <c r="C56" s="786"/>
      <c r="D56" s="786"/>
      <c r="E56" s="786"/>
      <c r="F56" s="55"/>
    </row>
    <row r="57" spans="1:8">
      <c r="A57" s="55"/>
      <c r="B57" s="787" t="s">
        <v>3</v>
      </c>
      <c r="C57" s="788"/>
      <c r="D57" s="788"/>
      <c r="E57" s="788"/>
      <c r="F57" s="55"/>
    </row>
    <row r="58" spans="1:8">
      <c r="A58" s="55"/>
      <c r="B58" s="425"/>
      <c r="C58" s="36"/>
      <c r="D58" s="36"/>
      <c r="E58" s="36"/>
      <c r="F58" s="55"/>
    </row>
    <row r="59" spans="1:8">
      <c r="A59" s="55" t="s">
        <v>4</v>
      </c>
      <c r="B59" s="425"/>
      <c r="C59" s="36"/>
      <c r="D59" s="36"/>
      <c r="E59" s="36"/>
      <c r="F59" s="55"/>
    </row>
    <row r="60" spans="1:8">
      <c r="A60" s="55" t="s">
        <v>5</v>
      </c>
      <c r="B60" s="425"/>
      <c r="C60" s="36"/>
      <c r="D60" s="36"/>
      <c r="E60" s="36"/>
      <c r="F60" s="55"/>
    </row>
    <row r="61" spans="1:8">
      <c r="A61" s="55"/>
      <c r="B61" s="12" t="s">
        <v>342</v>
      </c>
      <c r="C61" s="36"/>
      <c r="D61" s="36"/>
      <c r="E61" s="36"/>
      <c r="F61" s="55"/>
    </row>
    <row r="62" spans="1:8">
      <c r="A62" s="55"/>
      <c r="B62" s="40"/>
      <c r="C62" s="38"/>
      <c r="D62" s="38"/>
      <c r="E62" s="46"/>
      <c r="F62" s="55"/>
    </row>
    <row r="63" spans="1:8">
      <c r="A63" s="55">
        <v>1</v>
      </c>
      <c r="B63" s="12" t="s">
        <v>343</v>
      </c>
      <c r="C63" s="38"/>
      <c r="D63" s="38"/>
      <c r="E63" s="46"/>
      <c r="F63" s="55">
        <f t="shared" ref="F63:F87" si="2">A63</f>
        <v>1</v>
      </c>
    </row>
    <row r="64" spans="1:8">
      <c r="A64" s="55">
        <v>2</v>
      </c>
      <c r="B64" s="9" t="s">
        <v>315</v>
      </c>
      <c r="C64" s="258">
        <v>7176357.5102730775</v>
      </c>
      <c r="D64" s="507"/>
      <c r="E64" s="39" t="s">
        <v>625</v>
      </c>
      <c r="F64" s="55">
        <f t="shared" si="2"/>
        <v>2</v>
      </c>
      <c r="G64" s="50"/>
      <c r="H64" s="51"/>
    </row>
    <row r="65" spans="1:8">
      <c r="A65" s="55">
        <v>3</v>
      </c>
      <c r="B65" s="9" t="s">
        <v>344</v>
      </c>
      <c r="C65" s="259">
        <v>22018.416832602488</v>
      </c>
      <c r="D65" s="507"/>
      <c r="E65" s="39" t="s">
        <v>626</v>
      </c>
      <c r="F65" s="55">
        <f t="shared" si="2"/>
        <v>3</v>
      </c>
      <c r="G65" s="50"/>
      <c r="H65" s="51"/>
    </row>
    <row r="66" spans="1:8">
      <c r="A66" s="55">
        <v>4</v>
      </c>
      <c r="B66" s="9" t="s">
        <v>130</v>
      </c>
      <c r="C66" s="259">
        <v>57795.158197125216</v>
      </c>
      <c r="D66" s="507"/>
      <c r="E66" s="39" t="s">
        <v>612</v>
      </c>
      <c r="F66" s="55">
        <f t="shared" si="2"/>
        <v>4</v>
      </c>
      <c r="G66" s="50"/>
      <c r="H66" s="52"/>
    </row>
    <row r="67" spans="1:8">
      <c r="A67" s="55">
        <v>5</v>
      </c>
      <c r="B67" s="9" t="s">
        <v>316</v>
      </c>
      <c r="C67" s="421">
        <v>156891.51575001949</v>
      </c>
      <c r="D67" s="507"/>
      <c r="E67" s="39" t="s">
        <v>613</v>
      </c>
      <c r="F67" s="55">
        <f t="shared" si="2"/>
        <v>5</v>
      </c>
      <c r="G67" s="51"/>
      <c r="H67" s="51"/>
    </row>
    <row r="68" spans="1:8">
      <c r="A68" s="55">
        <v>6</v>
      </c>
      <c r="B68" s="9" t="s">
        <v>345</v>
      </c>
      <c r="C68" s="427">
        <f>SUM(C64:C67)</f>
        <v>7413062.6010528253</v>
      </c>
      <c r="D68" s="507"/>
      <c r="E68" s="39" t="s">
        <v>542</v>
      </c>
      <c r="F68" s="55">
        <f t="shared" si="2"/>
        <v>6</v>
      </c>
      <c r="G68" s="50"/>
      <c r="H68" s="51"/>
    </row>
    <row r="69" spans="1:8">
      <c r="A69" s="55">
        <v>7</v>
      </c>
      <c r="B69" s="8"/>
      <c r="C69" s="737"/>
      <c r="D69" s="38"/>
      <c r="E69" s="46"/>
      <c r="F69" s="55">
        <f t="shared" si="2"/>
        <v>7</v>
      </c>
      <c r="G69" s="51"/>
      <c r="H69" s="51"/>
    </row>
    <row r="70" spans="1:8">
      <c r="A70" s="55">
        <v>8</v>
      </c>
      <c r="B70" s="11" t="s">
        <v>346</v>
      </c>
      <c r="C70" s="737"/>
      <c r="D70" s="38"/>
      <c r="E70" s="46"/>
      <c r="F70" s="55">
        <f t="shared" si="2"/>
        <v>8</v>
      </c>
      <c r="G70" s="51"/>
      <c r="H70" s="51"/>
    </row>
    <row r="71" spans="1:8">
      <c r="A71" s="55">
        <v>9</v>
      </c>
      <c r="B71" s="8" t="s">
        <v>347</v>
      </c>
      <c r="C71" s="258">
        <v>1571492.3269646154</v>
      </c>
      <c r="D71" s="507"/>
      <c r="E71" s="39" t="s">
        <v>627</v>
      </c>
      <c r="F71" s="55">
        <f t="shared" si="2"/>
        <v>9</v>
      </c>
      <c r="G71" s="51"/>
      <c r="H71" s="51"/>
    </row>
    <row r="72" spans="1:8">
      <c r="A72" s="55">
        <v>10</v>
      </c>
      <c r="B72" s="8" t="s">
        <v>133</v>
      </c>
      <c r="C72" s="259">
        <v>19125.900276285447</v>
      </c>
      <c r="D72" s="507"/>
      <c r="E72" s="39" t="s">
        <v>628</v>
      </c>
      <c r="F72" s="55">
        <f t="shared" si="2"/>
        <v>10</v>
      </c>
      <c r="G72" s="51"/>
      <c r="H72" s="51"/>
    </row>
    <row r="73" spans="1:8">
      <c r="A73" s="55">
        <v>11</v>
      </c>
      <c r="B73" s="8" t="s">
        <v>348</v>
      </c>
      <c r="C73" s="259">
        <v>23966.024971698691</v>
      </c>
      <c r="D73" s="507"/>
      <c r="E73" s="39" t="s">
        <v>629</v>
      </c>
      <c r="F73" s="55">
        <f t="shared" si="2"/>
        <v>11</v>
      </c>
      <c r="G73" s="51"/>
      <c r="H73" s="51"/>
    </row>
    <row r="74" spans="1:8">
      <c r="A74" s="55">
        <v>12</v>
      </c>
      <c r="B74" s="8" t="s">
        <v>349</v>
      </c>
      <c r="C74" s="421">
        <v>72047.082025038602</v>
      </c>
      <c r="D74" s="507"/>
      <c r="E74" s="39" t="s">
        <v>630</v>
      </c>
      <c r="F74" s="55">
        <f t="shared" si="2"/>
        <v>12</v>
      </c>
      <c r="G74" s="51"/>
      <c r="H74" s="51"/>
    </row>
    <row r="75" spans="1:8">
      <c r="A75" s="55">
        <v>13</v>
      </c>
      <c r="B75" s="215" t="s">
        <v>134</v>
      </c>
      <c r="C75" s="427">
        <f>SUM(C71:C74)</f>
        <v>1686631.3342376379</v>
      </c>
      <c r="D75" s="507"/>
      <c r="E75" s="39" t="s">
        <v>553</v>
      </c>
      <c r="F75" s="55">
        <f t="shared" si="2"/>
        <v>13</v>
      </c>
      <c r="G75" s="51"/>
      <c r="H75" s="51"/>
    </row>
    <row r="76" spans="1:8">
      <c r="A76" s="55">
        <v>14</v>
      </c>
      <c r="B76" s="215"/>
      <c r="C76" s="262"/>
      <c r="D76" s="43"/>
      <c r="E76" s="46"/>
      <c r="F76" s="55">
        <f t="shared" si="2"/>
        <v>14</v>
      </c>
      <c r="G76" s="51"/>
      <c r="H76" s="51"/>
    </row>
    <row r="77" spans="1:8">
      <c r="A77" s="55">
        <v>15</v>
      </c>
      <c r="B77" s="12" t="s">
        <v>314</v>
      </c>
      <c r="C77" s="262"/>
      <c r="D77" s="43"/>
      <c r="E77" s="46"/>
      <c r="F77" s="55">
        <f t="shared" si="2"/>
        <v>15</v>
      </c>
      <c r="G77" s="51"/>
      <c r="H77" s="51"/>
    </row>
    <row r="78" spans="1:8">
      <c r="A78" s="55">
        <v>16</v>
      </c>
      <c r="B78" s="9" t="s">
        <v>315</v>
      </c>
      <c r="C78" s="261">
        <f>C64-C71</f>
        <v>5604865.1833084617</v>
      </c>
      <c r="D78" s="507"/>
      <c r="E78" s="39" t="s">
        <v>554</v>
      </c>
      <c r="F78" s="55">
        <f t="shared" si="2"/>
        <v>16</v>
      </c>
      <c r="G78" s="51"/>
      <c r="H78" s="51"/>
    </row>
    <row r="79" spans="1:8">
      <c r="A79" s="55">
        <v>17</v>
      </c>
      <c r="B79" s="9" t="s">
        <v>129</v>
      </c>
      <c r="C79" s="262">
        <f>C65-C72</f>
        <v>2892.5165563170412</v>
      </c>
      <c r="D79" s="507"/>
      <c r="E79" s="39" t="s">
        <v>555</v>
      </c>
      <c r="F79" s="55">
        <f t="shared" si="2"/>
        <v>17</v>
      </c>
      <c r="G79" s="51"/>
      <c r="H79" s="51"/>
    </row>
    <row r="80" spans="1:8">
      <c r="A80" s="55">
        <v>18</v>
      </c>
      <c r="B80" s="9" t="s">
        <v>130</v>
      </c>
      <c r="C80" s="262">
        <f>C66-C73</f>
        <v>33829.133225426529</v>
      </c>
      <c r="D80" s="507"/>
      <c r="E80" s="39" t="s">
        <v>556</v>
      </c>
      <c r="F80" s="55">
        <f t="shared" si="2"/>
        <v>18</v>
      </c>
    </row>
    <row r="81" spans="1:6">
      <c r="A81" s="55">
        <v>19</v>
      </c>
      <c r="B81" s="9" t="s">
        <v>316</v>
      </c>
      <c r="C81" s="422">
        <f>C67-C74</f>
        <v>84844.433724980889</v>
      </c>
      <c r="D81" s="507"/>
      <c r="E81" s="39" t="s">
        <v>557</v>
      </c>
      <c r="F81" s="55">
        <f t="shared" si="2"/>
        <v>19</v>
      </c>
    </row>
    <row r="82" spans="1:6" ht="16" thickBot="1">
      <c r="A82" s="55">
        <v>20</v>
      </c>
      <c r="B82" s="8" t="s">
        <v>317</v>
      </c>
      <c r="C82" s="423">
        <f>SUM(C78:C81)</f>
        <v>5726431.2668151855</v>
      </c>
      <c r="D82" s="507"/>
      <c r="E82" s="39" t="s">
        <v>558</v>
      </c>
      <c r="F82" s="55">
        <f t="shared" si="2"/>
        <v>20</v>
      </c>
    </row>
    <row r="83" spans="1:6" ht="16" thickTop="1">
      <c r="A83" s="55">
        <v>21</v>
      </c>
      <c r="B83" s="33"/>
      <c r="C83" s="45"/>
      <c r="D83" s="45"/>
      <c r="E83" s="46"/>
      <c r="F83" s="55">
        <f t="shared" si="2"/>
        <v>21</v>
      </c>
    </row>
    <row r="84" spans="1:6">
      <c r="A84" s="55">
        <v>22</v>
      </c>
      <c r="B84" s="12" t="s">
        <v>350</v>
      </c>
      <c r="C84" s="45"/>
      <c r="D84" s="45"/>
      <c r="E84" s="46"/>
      <c r="F84" s="55">
        <f t="shared" si="2"/>
        <v>22</v>
      </c>
    </row>
    <row r="85" spans="1:6">
      <c r="A85" s="55">
        <v>23</v>
      </c>
      <c r="B85" s="9" t="s">
        <v>351</v>
      </c>
      <c r="C85" s="324">
        <v>0</v>
      </c>
      <c r="D85" s="45"/>
      <c r="E85" s="39" t="s">
        <v>135</v>
      </c>
      <c r="F85" s="55">
        <f t="shared" si="2"/>
        <v>23</v>
      </c>
    </row>
    <row r="86" spans="1:6">
      <c r="A86" s="55">
        <v>24</v>
      </c>
      <c r="B86" s="8" t="s">
        <v>352</v>
      </c>
      <c r="C86" s="420">
        <v>0</v>
      </c>
      <c r="D86" s="45"/>
      <c r="E86" s="39" t="s">
        <v>135</v>
      </c>
      <c r="F86" s="55">
        <f t="shared" si="2"/>
        <v>24</v>
      </c>
    </row>
    <row r="87" spans="1:6" ht="16" thickBot="1">
      <c r="A87" s="55">
        <v>25</v>
      </c>
      <c r="B87" s="9" t="s">
        <v>353</v>
      </c>
      <c r="C87" s="389">
        <f>C85-C86</f>
        <v>0</v>
      </c>
      <c r="D87" s="45"/>
      <c r="E87" s="39" t="s">
        <v>559</v>
      </c>
      <c r="F87" s="55">
        <f t="shared" si="2"/>
        <v>25</v>
      </c>
    </row>
    <row r="88" spans="1:6" ht="16" thickTop="1">
      <c r="A88" s="55"/>
    </row>
    <row r="90" spans="1:6">
      <c r="A90" s="507"/>
      <c r="B90" s="33"/>
    </row>
    <row r="91" spans="1:6">
      <c r="A91" s="507"/>
      <c r="B91" s="33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F40EB-22F1-48EA-A6FC-B2AF713027BD}">
  <dimension ref="A1:H92"/>
  <sheetViews>
    <sheetView zoomScale="80" zoomScaleNormal="80" workbookViewId="0"/>
  </sheetViews>
  <sheetFormatPr defaultColWidth="8.6328125" defaultRowHeight="15.5"/>
  <cols>
    <col min="1" max="1" width="5.08984375" style="49" customWidth="1"/>
    <col min="2" max="2" width="86.453125" style="7" customWidth="1"/>
    <col min="3" max="3" width="24.453125" style="7" customWidth="1"/>
    <col min="4" max="4" width="1.54296875" style="7" customWidth="1"/>
    <col min="5" max="5" width="52.453125" style="7" customWidth="1"/>
    <col min="6" max="6" width="5.08984375" style="49" customWidth="1"/>
    <col min="7" max="16384" width="8.6328125" style="7"/>
  </cols>
  <sheetData>
    <row r="1" spans="1:8">
      <c r="A1" s="714" t="s">
        <v>656</v>
      </c>
    </row>
    <row r="2" spans="1:8">
      <c r="A2" s="55"/>
      <c r="B2" s="36"/>
      <c r="C2" s="37"/>
      <c r="D2" s="37"/>
      <c r="E2" s="46"/>
      <c r="F2" s="55"/>
    </row>
    <row r="3" spans="1:8">
      <c r="A3" s="55"/>
      <c r="B3" s="767" t="s">
        <v>0</v>
      </c>
      <c r="C3" s="788"/>
      <c r="D3" s="788"/>
      <c r="E3" s="788"/>
      <c r="F3" s="55"/>
    </row>
    <row r="4" spans="1:8">
      <c r="A4" s="55" t="s">
        <v>123</v>
      </c>
      <c r="B4" s="767" t="s">
        <v>312</v>
      </c>
      <c r="C4" s="788"/>
      <c r="D4" s="788"/>
      <c r="E4" s="788"/>
      <c r="F4" s="55" t="s">
        <v>123</v>
      </c>
    </row>
    <row r="5" spans="1:8">
      <c r="A5" s="55"/>
      <c r="B5" s="785" t="s">
        <v>487</v>
      </c>
      <c r="C5" s="786"/>
      <c r="D5" s="786"/>
      <c r="E5" s="786"/>
      <c r="F5" s="55"/>
      <c r="H5" s="304"/>
    </row>
    <row r="6" spans="1:8">
      <c r="A6" s="55"/>
      <c r="B6" s="787" t="s">
        <v>3</v>
      </c>
      <c r="C6" s="788"/>
      <c r="D6" s="788"/>
      <c r="E6" s="788"/>
      <c r="F6" s="55"/>
    </row>
    <row r="7" spans="1:8">
      <c r="A7" s="55"/>
      <c r="B7" s="425"/>
      <c r="C7" s="36"/>
      <c r="D7" s="36"/>
      <c r="E7" s="36"/>
      <c r="F7" s="55"/>
    </row>
    <row r="8" spans="1:8">
      <c r="A8" s="55" t="s">
        <v>4</v>
      </c>
      <c r="B8" s="36"/>
      <c r="C8" s="38"/>
      <c r="D8" s="38"/>
      <c r="E8" s="46"/>
      <c r="F8" s="55" t="s">
        <v>4</v>
      </c>
    </row>
    <row r="9" spans="1:8">
      <c r="A9" s="55" t="s">
        <v>5</v>
      </c>
      <c r="B9" s="36" t="s">
        <v>123</v>
      </c>
      <c r="C9" s="416" t="s">
        <v>7</v>
      </c>
      <c r="D9" s="38"/>
      <c r="E9" s="417" t="s">
        <v>8</v>
      </c>
      <c r="F9" s="55" t="s">
        <v>5</v>
      </c>
    </row>
    <row r="10" spans="1:8">
      <c r="A10" s="55"/>
      <c r="B10" s="12" t="s">
        <v>313</v>
      </c>
      <c r="C10" s="41"/>
      <c r="D10" s="38"/>
      <c r="E10" s="46"/>
      <c r="F10" s="55"/>
    </row>
    <row r="11" spans="1:8">
      <c r="A11" s="55"/>
      <c r="B11" s="40"/>
      <c r="C11" s="41"/>
      <c r="D11" s="38"/>
      <c r="E11" s="46"/>
      <c r="F11" s="55"/>
    </row>
    <row r="12" spans="1:8">
      <c r="A12" s="55">
        <v>1</v>
      </c>
      <c r="B12" s="12" t="s">
        <v>314</v>
      </c>
      <c r="C12" s="41"/>
      <c r="D12" s="41"/>
      <c r="E12" s="46"/>
      <c r="F12" s="55">
        <f>A12</f>
        <v>1</v>
      </c>
    </row>
    <row r="13" spans="1:8">
      <c r="A13" s="55">
        <f>A12+1</f>
        <v>2</v>
      </c>
      <c r="B13" s="9" t="s">
        <v>315</v>
      </c>
      <c r="C13" s="690">
        <f>C79</f>
        <v>5604865.1833084617</v>
      </c>
      <c r="D13" s="507" t="s">
        <v>427</v>
      </c>
      <c r="E13" s="39" t="s">
        <v>461</v>
      </c>
      <c r="F13" s="55">
        <f>F12+1</f>
        <v>2</v>
      </c>
    </row>
    <row r="14" spans="1:8">
      <c r="A14" s="55">
        <f t="shared" ref="A14:A49" si="0">A13+1</f>
        <v>3</v>
      </c>
      <c r="B14" s="9" t="s">
        <v>129</v>
      </c>
      <c r="C14" s="132">
        <f>C80</f>
        <v>2892.5165563170412</v>
      </c>
      <c r="D14" s="507"/>
      <c r="E14" s="39" t="s">
        <v>539</v>
      </c>
      <c r="F14" s="55">
        <f t="shared" ref="F14:F49" si="1">F13+1</f>
        <v>3</v>
      </c>
    </row>
    <row r="15" spans="1:8">
      <c r="A15" s="55">
        <f t="shared" si="0"/>
        <v>4</v>
      </c>
      <c r="B15" s="9" t="s">
        <v>130</v>
      </c>
      <c r="C15" s="679">
        <f>C81</f>
        <v>33829.133225426529</v>
      </c>
      <c r="D15" s="507" t="s">
        <v>427</v>
      </c>
      <c r="E15" s="39" t="s">
        <v>540</v>
      </c>
      <c r="F15" s="55">
        <f t="shared" si="1"/>
        <v>4</v>
      </c>
    </row>
    <row r="16" spans="1:8">
      <c r="A16" s="55">
        <f t="shared" si="0"/>
        <v>5</v>
      </c>
      <c r="B16" s="9" t="s">
        <v>316</v>
      </c>
      <c r="C16" s="682">
        <f>C82</f>
        <v>84844.433724980889</v>
      </c>
      <c r="D16" s="507" t="s">
        <v>427</v>
      </c>
      <c r="E16" s="39" t="s">
        <v>541</v>
      </c>
      <c r="F16" s="55">
        <f t="shared" si="1"/>
        <v>5</v>
      </c>
    </row>
    <row r="17" spans="1:6">
      <c r="A17" s="55">
        <f t="shared" si="0"/>
        <v>6</v>
      </c>
      <c r="B17" s="9" t="s">
        <v>317</v>
      </c>
      <c r="C17" s="429">
        <f>SUM(C13:C16)</f>
        <v>5726431.2668151855</v>
      </c>
      <c r="D17" s="507" t="s">
        <v>427</v>
      </c>
      <c r="E17" s="39" t="s">
        <v>542</v>
      </c>
      <c r="F17" s="55">
        <f t="shared" si="1"/>
        <v>6</v>
      </c>
    </row>
    <row r="18" spans="1:6">
      <c r="A18" s="55">
        <f t="shared" si="0"/>
        <v>7</v>
      </c>
      <c r="B18" s="8"/>
      <c r="C18" s="250"/>
      <c r="D18" s="42"/>
      <c r="E18" s="46"/>
      <c r="F18" s="55">
        <f t="shared" si="1"/>
        <v>7</v>
      </c>
    </row>
    <row r="19" spans="1:6">
      <c r="A19" s="55">
        <f t="shared" si="0"/>
        <v>8</v>
      </c>
      <c r="B19" s="12" t="s">
        <v>318</v>
      </c>
      <c r="C19" s="250"/>
      <c r="D19" s="42"/>
      <c r="E19" s="46"/>
      <c r="F19" s="55">
        <f t="shared" si="1"/>
        <v>8</v>
      </c>
    </row>
    <row r="20" spans="1:6">
      <c r="A20" s="55">
        <f t="shared" si="0"/>
        <v>9</v>
      </c>
      <c r="B20" s="9" t="s">
        <v>319</v>
      </c>
      <c r="C20" s="251">
        <v>0</v>
      </c>
      <c r="D20" s="38"/>
      <c r="E20" s="39" t="s">
        <v>543</v>
      </c>
      <c r="F20" s="55">
        <f t="shared" si="1"/>
        <v>9</v>
      </c>
    </row>
    <row r="21" spans="1:6">
      <c r="A21" s="55">
        <f t="shared" si="0"/>
        <v>10</v>
      </c>
      <c r="B21" s="9" t="s">
        <v>320</v>
      </c>
      <c r="C21" s="318">
        <v>0</v>
      </c>
      <c r="D21" s="38"/>
      <c r="E21" s="39" t="s">
        <v>544</v>
      </c>
      <c r="F21" s="55">
        <f t="shared" si="1"/>
        <v>10</v>
      </c>
    </row>
    <row r="22" spans="1:6">
      <c r="A22" s="55">
        <f t="shared" si="0"/>
        <v>11</v>
      </c>
      <c r="B22" s="9" t="s">
        <v>321</v>
      </c>
      <c r="C22" s="428">
        <f>C20+C21</f>
        <v>0</v>
      </c>
      <c r="D22" s="214"/>
      <c r="E22" s="39" t="s">
        <v>545</v>
      </c>
      <c r="F22" s="55">
        <f t="shared" si="1"/>
        <v>11</v>
      </c>
    </row>
    <row r="23" spans="1:6">
      <c r="A23" s="55">
        <f t="shared" si="0"/>
        <v>12</v>
      </c>
      <c r="B23" s="9"/>
      <c r="C23" s="252"/>
      <c r="D23" s="37"/>
      <c r="E23" s="46"/>
      <c r="F23" s="55">
        <f t="shared" si="1"/>
        <v>12</v>
      </c>
    </row>
    <row r="24" spans="1:6">
      <c r="A24" s="55">
        <f t="shared" si="0"/>
        <v>13</v>
      </c>
      <c r="B24" s="12" t="s">
        <v>322</v>
      </c>
      <c r="C24" s="250"/>
      <c r="D24" s="42"/>
      <c r="E24" s="46"/>
      <c r="F24" s="55">
        <f t="shared" si="1"/>
        <v>13</v>
      </c>
    </row>
    <row r="25" spans="1:6">
      <c r="A25" s="55">
        <f t="shared" si="0"/>
        <v>14</v>
      </c>
      <c r="B25" s="8" t="s">
        <v>323</v>
      </c>
      <c r="C25" s="697">
        <v>-1005594.6927687326</v>
      </c>
      <c r="D25" s="507" t="s">
        <v>427</v>
      </c>
      <c r="E25" s="39" t="s">
        <v>621</v>
      </c>
      <c r="F25" s="55">
        <f t="shared" si="1"/>
        <v>14</v>
      </c>
    </row>
    <row r="26" spans="1:6">
      <c r="A26" s="55">
        <f t="shared" si="0"/>
        <v>15</v>
      </c>
      <c r="B26" s="8" t="s">
        <v>324</v>
      </c>
      <c r="C26" s="254">
        <v>0</v>
      </c>
      <c r="D26" s="38"/>
      <c r="E26" s="39" t="s">
        <v>546</v>
      </c>
      <c r="F26" s="55">
        <f t="shared" si="1"/>
        <v>15</v>
      </c>
    </row>
    <row r="27" spans="1:6">
      <c r="A27" s="55">
        <f t="shared" si="0"/>
        <v>16</v>
      </c>
      <c r="B27" s="9" t="s">
        <v>325</v>
      </c>
      <c r="C27" s="429">
        <f>SUM(C25:C26)</f>
        <v>-1005594.6927687326</v>
      </c>
      <c r="D27" s="507" t="s">
        <v>427</v>
      </c>
      <c r="E27" s="39" t="s">
        <v>547</v>
      </c>
      <c r="F27" s="55">
        <f t="shared" si="1"/>
        <v>16</v>
      </c>
    </row>
    <row r="28" spans="1:6">
      <c r="A28" s="55">
        <f t="shared" si="0"/>
        <v>17</v>
      </c>
      <c r="B28" s="36"/>
      <c r="C28" s="255"/>
      <c r="D28" s="43"/>
      <c r="E28" s="46"/>
      <c r="F28" s="55">
        <f t="shared" si="1"/>
        <v>17</v>
      </c>
    </row>
    <row r="29" spans="1:6">
      <c r="A29" s="55">
        <f t="shared" si="0"/>
        <v>18</v>
      </c>
      <c r="B29" s="12" t="s">
        <v>326</v>
      </c>
      <c r="C29" s="255"/>
      <c r="D29" s="43"/>
      <c r="E29" s="46"/>
      <c r="F29" s="55">
        <f t="shared" si="1"/>
        <v>18</v>
      </c>
    </row>
    <row r="30" spans="1:6">
      <c r="A30" s="55">
        <f t="shared" si="0"/>
        <v>19</v>
      </c>
      <c r="B30" s="9" t="s">
        <v>327</v>
      </c>
      <c r="C30" s="690">
        <v>47738.790405902029</v>
      </c>
      <c r="D30" s="507" t="s">
        <v>427</v>
      </c>
      <c r="E30" s="39" t="s">
        <v>622</v>
      </c>
      <c r="F30" s="55">
        <f t="shared" si="1"/>
        <v>19</v>
      </c>
    </row>
    <row r="31" spans="1:6">
      <c r="A31" s="55">
        <f t="shared" si="0"/>
        <v>20</v>
      </c>
      <c r="B31" s="9" t="s">
        <v>328</v>
      </c>
      <c r="C31" s="679">
        <v>41184.434102393963</v>
      </c>
      <c r="D31" s="507" t="s">
        <v>427</v>
      </c>
      <c r="E31" s="39" t="s">
        <v>623</v>
      </c>
      <c r="F31" s="55">
        <f t="shared" si="1"/>
        <v>20</v>
      </c>
    </row>
    <row r="32" spans="1:6">
      <c r="A32" s="55">
        <f t="shared" si="0"/>
        <v>21</v>
      </c>
      <c r="B32" s="9" t="s">
        <v>329</v>
      </c>
      <c r="C32" s="682">
        <v>13396.727669183176</v>
      </c>
      <c r="D32" s="507" t="s">
        <v>427</v>
      </c>
      <c r="E32" s="39" t="s">
        <v>624</v>
      </c>
      <c r="F32" s="55">
        <f t="shared" si="1"/>
        <v>21</v>
      </c>
    </row>
    <row r="33" spans="1:6">
      <c r="A33" s="55">
        <f t="shared" si="0"/>
        <v>22</v>
      </c>
      <c r="B33" s="9" t="s">
        <v>330</v>
      </c>
      <c r="C33" s="429">
        <f>SUM(C30:C32)</f>
        <v>102319.95217747918</v>
      </c>
      <c r="D33" s="507" t="s">
        <v>427</v>
      </c>
      <c r="E33" s="39" t="s">
        <v>548</v>
      </c>
      <c r="F33" s="55">
        <f t="shared" si="1"/>
        <v>22</v>
      </c>
    </row>
    <row r="34" spans="1:6">
      <c r="A34" s="55">
        <f t="shared" si="0"/>
        <v>23</v>
      </c>
      <c r="B34" s="33"/>
      <c r="C34" s="256"/>
      <c r="D34" s="44"/>
      <c r="E34" s="46"/>
      <c r="F34" s="55">
        <f t="shared" si="1"/>
        <v>23</v>
      </c>
    </row>
    <row r="35" spans="1:6">
      <c r="A35" s="55">
        <f t="shared" si="0"/>
        <v>24</v>
      </c>
      <c r="B35" s="9" t="s">
        <v>331</v>
      </c>
      <c r="C35" s="419">
        <v>0</v>
      </c>
      <c r="D35" s="38"/>
      <c r="E35" s="39" t="s">
        <v>549</v>
      </c>
      <c r="F35" s="55">
        <f t="shared" si="1"/>
        <v>24</v>
      </c>
    </row>
    <row r="36" spans="1:6">
      <c r="A36" s="55">
        <f t="shared" si="0"/>
        <v>25</v>
      </c>
      <c r="B36" s="9"/>
      <c r="C36" s="256"/>
      <c r="D36" s="44"/>
      <c r="E36" s="46"/>
      <c r="F36" s="55">
        <f t="shared" si="1"/>
        <v>25</v>
      </c>
    </row>
    <row r="37" spans="1:6" ht="16" thickBot="1">
      <c r="A37" s="55">
        <f t="shared" si="0"/>
        <v>26</v>
      </c>
      <c r="B37" s="9" t="s">
        <v>332</v>
      </c>
      <c r="C37" s="683">
        <f>C17+C22+C27+C33+C35</f>
        <v>4823156.5262239324</v>
      </c>
      <c r="D37" s="507" t="s">
        <v>427</v>
      </c>
      <c r="E37" s="39" t="s">
        <v>550</v>
      </c>
      <c r="F37" s="55">
        <f t="shared" si="1"/>
        <v>26</v>
      </c>
    </row>
    <row r="38" spans="1:6" ht="16" thickTop="1">
      <c r="A38" s="55">
        <f t="shared" si="0"/>
        <v>27</v>
      </c>
      <c r="B38" s="33"/>
      <c r="C38" s="257"/>
      <c r="D38" s="45"/>
      <c r="E38" s="46"/>
      <c r="F38" s="55">
        <f t="shared" si="1"/>
        <v>27</v>
      </c>
    </row>
    <row r="39" spans="1:6">
      <c r="A39" s="55">
        <f t="shared" si="0"/>
        <v>28</v>
      </c>
      <c r="B39" s="12" t="s">
        <v>333</v>
      </c>
      <c r="C39" s="257"/>
      <c r="D39" s="45"/>
      <c r="E39" s="46"/>
      <c r="F39" s="55">
        <f t="shared" si="1"/>
        <v>28</v>
      </c>
    </row>
    <row r="40" spans="1:6">
      <c r="A40" s="55">
        <f t="shared" si="0"/>
        <v>29</v>
      </c>
      <c r="B40" s="9" t="s">
        <v>334</v>
      </c>
      <c r="C40" s="324">
        <v>0</v>
      </c>
      <c r="D40" s="323"/>
      <c r="E40" s="39" t="s">
        <v>135</v>
      </c>
      <c r="F40" s="55">
        <f t="shared" si="1"/>
        <v>29</v>
      </c>
    </row>
    <row r="41" spans="1:6">
      <c r="A41" s="55">
        <f t="shared" si="0"/>
        <v>30</v>
      </c>
      <c r="B41" s="9" t="s">
        <v>335</v>
      </c>
      <c r="C41" s="333">
        <v>0</v>
      </c>
      <c r="D41" s="38"/>
      <c r="E41" s="39" t="s">
        <v>135</v>
      </c>
      <c r="F41" s="55">
        <f t="shared" si="1"/>
        <v>30</v>
      </c>
    </row>
    <row r="42" spans="1:6">
      <c r="A42" s="55">
        <f t="shared" si="0"/>
        <v>31</v>
      </c>
      <c r="B42" s="8" t="s">
        <v>336</v>
      </c>
      <c r="C42" s="429">
        <f>C40+C41</f>
        <v>0</v>
      </c>
      <c r="D42" s="45"/>
      <c r="E42" s="39" t="s">
        <v>551</v>
      </c>
      <c r="F42" s="55">
        <f t="shared" si="1"/>
        <v>31</v>
      </c>
    </row>
    <row r="43" spans="1:6">
      <c r="A43" s="55">
        <f t="shared" si="0"/>
        <v>32</v>
      </c>
      <c r="B43" s="33"/>
      <c r="C43" s="257"/>
      <c r="D43" s="45"/>
      <c r="E43" s="46"/>
      <c r="F43" s="55">
        <f t="shared" si="1"/>
        <v>32</v>
      </c>
    </row>
    <row r="44" spans="1:6">
      <c r="A44" s="55">
        <f t="shared" si="0"/>
        <v>33</v>
      </c>
      <c r="B44" s="12" t="s">
        <v>337</v>
      </c>
      <c r="C44" s="257"/>
      <c r="D44" s="45"/>
      <c r="E44" s="46"/>
      <c r="F44" s="55">
        <f t="shared" si="1"/>
        <v>33</v>
      </c>
    </row>
    <row r="45" spans="1:6">
      <c r="A45" s="55">
        <f t="shared" si="0"/>
        <v>34</v>
      </c>
      <c r="B45" s="9" t="s">
        <v>338</v>
      </c>
      <c r="C45" s="324">
        <v>0</v>
      </c>
      <c r="D45" s="38"/>
      <c r="E45" s="39" t="s">
        <v>135</v>
      </c>
      <c r="F45" s="55">
        <f t="shared" si="1"/>
        <v>34</v>
      </c>
    </row>
    <row r="46" spans="1:6">
      <c r="A46" s="55">
        <f t="shared" si="0"/>
        <v>35</v>
      </c>
      <c r="B46" s="8" t="s">
        <v>339</v>
      </c>
      <c r="C46" s="420">
        <v>0</v>
      </c>
      <c r="D46" s="38"/>
      <c r="E46" s="39" t="s">
        <v>135</v>
      </c>
      <c r="F46" s="55">
        <f t="shared" si="1"/>
        <v>35</v>
      </c>
    </row>
    <row r="47" spans="1:6">
      <c r="A47" s="55">
        <f t="shared" si="0"/>
        <v>36</v>
      </c>
      <c r="B47" s="8" t="s">
        <v>340</v>
      </c>
      <c r="C47" s="429">
        <f>C45+C46</f>
        <v>0</v>
      </c>
      <c r="D47" s="45"/>
      <c r="E47" s="39" t="s">
        <v>552</v>
      </c>
      <c r="F47" s="55">
        <f t="shared" si="1"/>
        <v>36</v>
      </c>
    </row>
    <row r="48" spans="1:6">
      <c r="A48" s="55">
        <f t="shared" si="0"/>
        <v>37</v>
      </c>
      <c r="B48" s="33"/>
      <c r="C48" s="257"/>
      <c r="D48" s="45"/>
      <c r="E48" s="46"/>
      <c r="F48" s="55">
        <f t="shared" si="1"/>
        <v>37</v>
      </c>
    </row>
    <row r="49" spans="1:6" ht="16" thickBot="1">
      <c r="A49" s="55">
        <f t="shared" si="0"/>
        <v>38</v>
      </c>
      <c r="B49" s="12" t="s">
        <v>341</v>
      </c>
      <c r="C49" s="390">
        <v>0</v>
      </c>
      <c r="D49" s="38"/>
      <c r="E49" s="39" t="s">
        <v>135</v>
      </c>
      <c r="F49" s="55">
        <f t="shared" si="1"/>
        <v>38</v>
      </c>
    </row>
    <row r="50" spans="1:6" ht="16" thickTop="1">
      <c r="A50" s="55"/>
      <c r="B50" s="33"/>
      <c r="C50" s="257"/>
      <c r="D50" s="45"/>
      <c r="E50" s="46"/>
      <c r="F50" s="55"/>
    </row>
    <row r="51" spans="1:6">
      <c r="A51" s="55"/>
      <c r="B51" s="33"/>
      <c r="C51" s="257"/>
      <c r="D51" s="45"/>
      <c r="E51" s="46"/>
      <c r="F51" s="55"/>
    </row>
    <row r="52" spans="1:6">
      <c r="A52" s="507" t="s">
        <v>427</v>
      </c>
      <c r="B52" s="33" t="str">
        <f>'Pg11 As Filed Stmt AV FERC Adj'!B114</f>
        <v>Items in BOLD have changed due to various FERC Audit adj. compared to Appendix X Cycle 11 filing per ER23-109 and cost adj. incl. in Appendix X Cycle 12 July Posting's cost adj.</v>
      </c>
      <c r="C52" s="257"/>
      <c r="D52" s="45"/>
      <c r="E52" s="46"/>
      <c r="F52" s="55"/>
    </row>
    <row r="53" spans="1:6">
      <c r="A53" s="507"/>
      <c r="B53" s="33"/>
      <c r="C53" s="257"/>
      <c r="D53" s="45"/>
      <c r="E53" s="46"/>
      <c r="F53" s="55"/>
    </row>
    <row r="54" spans="1:6">
      <c r="A54" s="55"/>
      <c r="B54" s="46"/>
      <c r="C54" s="36"/>
      <c r="D54" s="36"/>
      <c r="E54" s="36"/>
      <c r="F54" s="55"/>
    </row>
    <row r="55" spans="1:6">
      <c r="A55" s="55"/>
      <c r="B55" s="767" t="str">
        <f>B3</f>
        <v>SAN DIEGO GAS &amp; ELECTRIC COMPANY</v>
      </c>
      <c r="C55" s="788"/>
      <c r="D55" s="788"/>
      <c r="E55" s="788"/>
      <c r="F55" s="55"/>
    </row>
    <row r="56" spans="1:6">
      <c r="A56" s="55"/>
      <c r="B56" s="767" t="str">
        <f>B4</f>
        <v xml:space="preserve">Derivation of End Use Transmission Rate Base </v>
      </c>
      <c r="C56" s="788"/>
      <c r="D56" s="788"/>
      <c r="E56" s="788"/>
      <c r="F56" s="55"/>
    </row>
    <row r="57" spans="1:6">
      <c r="A57" s="55"/>
      <c r="B57" s="785" t="str">
        <f>B5</f>
        <v>Base Period &amp; True-Up Period 12 - Months Ending December 31, 2021</v>
      </c>
      <c r="C57" s="786"/>
      <c r="D57" s="786"/>
      <c r="E57" s="786"/>
      <c r="F57" s="55"/>
    </row>
    <row r="58" spans="1:6">
      <c r="A58" s="55"/>
      <c r="B58" s="787" t="s">
        <v>3</v>
      </c>
      <c r="C58" s="788"/>
      <c r="D58" s="788"/>
      <c r="E58" s="788"/>
      <c r="F58" s="55"/>
    </row>
    <row r="59" spans="1:6">
      <c r="A59" s="55"/>
      <c r="B59" s="425"/>
      <c r="C59" s="36"/>
      <c r="D59" s="36"/>
      <c r="E59" s="36"/>
      <c r="F59" s="55"/>
    </row>
    <row r="60" spans="1:6">
      <c r="A60" s="55" t="s">
        <v>4</v>
      </c>
      <c r="B60" s="425"/>
      <c r="C60" s="36"/>
      <c r="D60" s="36"/>
      <c r="E60" s="36"/>
      <c r="F60" s="55"/>
    </row>
    <row r="61" spans="1:6">
      <c r="A61" s="55" t="s">
        <v>5</v>
      </c>
      <c r="B61" s="425"/>
      <c r="C61" s="36"/>
      <c r="D61" s="36"/>
      <c r="E61" s="36"/>
      <c r="F61" s="55"/>
    </row>
    <row r="62" spans="1:6">
      <c r="A62" s="55"/>
      <c r="B62" s="12" t="s">
        <v>342</v>
      </c>
      <c r="C62" s="36"/>
      <c r="D62" s="36"/>
      <c r="E62" s="36"/>
      <c r="F62" s="55"/>
    </row>
    <row r="63" spans="1:6">
      <c r="A63" s="55"/>
      <c r="B63" s="40"/>
      <c r="C63" s="38"/>
      <c r="D63" s="38"/>
      <c r="E63" s="46"/>
      <c r="F63" s="55"/>
    </row>
    <row r="64" spans="1:6">
      <c r="A64" s="55">
        <v>1</v>
      </c>
      <c r="B64" s="12" t="s">
        <v>343</v>
      </c>
      <c r="C64" s="38"/>
      <c r="D64" s="38"/>
      <c r="E64" s="46"/>
      <c r="F64" s="55">
        <f t="shared" ref="F64:F88" si="2">A64</f>
        <v>1</v>
      </c>
    </row>
    <row r="65" spans="1:8">
      <c r="A65" s="55">
        <v>2</v>
      </c>
      <c r="B65" s="9" t="s">
        <v>315</v>
      </c>
      <c r="C65" s="684">
        <v>7176357.5102730775</v>
      </c>
      <c r="D65" s="507" t="s">
        <v>427</v>
      </c>
      <c r="E65" s="39" t="s">
        <v>625</v>
      </c>
      <c r="F65" s="55">
        <f t="shared" si="2"/>
        <v>2</v>
      </c>
      <c r="G65" s="50"/>
      <c r="H65" s="51"/>
    </row>
    <row r="66" spans="1:8">
      <c r="A66" s="55">
        <v>3</v>
      </c>
      <c r="B66" s="9" t="s">
        <v>344</v>
      </c>
      <c r="C66" s="685">
        <v>22018.416832602488</v>
      </c>
      <c r="D66" s="507" t="s">
        <v>427</v>
      </c>
      <c r="E66" s="39" t="s">
        <v>626</v>
      </c>
      <c r="F66" s="55">
        <f t="shared" si="2"/>
        <v>3</v>
      </c>
      <c r="G66" s="50"/>
      <c r="H66" s="51"/>
    </row>
    <row r="67" spans="1:8">
      <c r="A67" s="55">
        <v>4</v>
      </c>
      <c r="B67" s="9" t="s">
        <v>130</v>
      </c>
      <c r="C67" s="685">
        <v>57795.158197125216</v>
      </c>
      <c r="D67" s="507" t="s">
        <v>427</v>
      </c>
      <c r="E67" s="39" t="s">
        <v>612</v>
      </c>
      <c r="F67" s="55">
        <f t="shared" si="2"/>
        <v>4</v>
      </c>
      <c r="G67" s="50"/>
      <c r="H67" s="52"/>
    </row>
    <row r="68" spans="1:8">
      <c r="A68" s="55">
        <v>5</v>
      </c>
      <c r="B68" s="9" t="s">
        <v>316</v>
      </c>
      <c r="C68" s="686">
        <v>156891.51575001949</v>
      </c>
      <c r="D68" s="507" t="s">
        <v>427</v>
      </c>
      <c r="E68" s="39" t="s">
        <v>613</v>
      </c>
      <c r="F68" s="55">
        <f t="shared" si="2"/>
        <v>5</v>
      </c>
      <c r="G68" s="51"/>
      <c r="H68" s="51"/>
    </row>
    <row r="69" spans="1:8">
      <c r="A69" s="55">
        <v>6</v>
      </c>
      <c r="B69" s="9" t="s">
        <v>345</v>
      </c>
      <c r="C69" s="429">
        <f>SUM(C65:C68)</f>
        <v>7413062.6010528253</v>
      </c>
      <c r="D69" s="507" t="s">
        <v>427</v>
      </c>
      <c r="E69" s="39" t="s">
        <v>542</v>
      </c>
      <c r="F69" s="55">
        <f t="shared" si="2"/>
        <v>6</v>
      </c>
      <c r="G69" s="50"/>
      <c r="H69" s="51"/>
    </row>
    <row r="70" spans="1:8">
      <c r="A70" s="55">
        <v>7</v>
      </c>
      <c r="B70" s="8"/>
      <c r="C70" s="260"/>
      <c r="D70" s="38"/>
      <c r="E70" s="46"/>
      <c r="F70" s="55">
        <f t="shared" si="2"/>
        <v>7</v>
      </c>
      <c r="G70" s="51"/>
      <c r="H70" s="51"/>
    </row>
    <row r="71" spans="1:8">
      <c r="A71" s="55">
        <v>8</v>
      </c>
      <c r="B71" s="11" t="s">
        <v>346</v>
      </c>
      <c r="C71" s="260"/>
      <c r="D71" s="38"/>
      <c r="E71" s="46"/>
      <c r="F71" s="55">
        <f t="shared" si="2"/>
        <v>8</v>
      </c>
      <c r="G71" s="51"/>
      <c r="H71" s="51"/>
    </row>
    <row r="72" spans="1:8">
      <c r="A72" s="55">
        <v>9</v>
      </c>
      <c r="B72" s="8" t="s">
        <v>347</v>
      </c>
      <c r="C72" s="684">
        <v>1571492.3269646154</v>
      </c>
      <c r="D72" s="507" t="s">
        <v>427</v>
      </c>
      <c r="E72" s="39" t="s">
        <v>627</v>
      </c>
      <c r="F72" s="55">
        <f t="shared" si="2"/>
        <v>9</v>
      </c>
      <c r="G72" s="51"/>
      <c r="H72" s="51"/>
    </row>
    <row r="73" spans="1:8">
      <c r="A73" s="55">
        <v>10</v>
      </c>
      <c r="B73" s="8" t="s">
        <v>133</v>
      </c>
      <c r="C73" s="259">
        <v>19125.900276285447</v>
      </c>
      <c r="D73" s="507"/>
      <c r="E73" s="39" t="s">
        <v>628</v>
      </c>
      <c r="F73" s="55">
        <f t="shared" si="2"/>
        <v>10</v>
      </c>
      <c r="G73" s="51"/>
      <c r="H73" s="51"/>
    </row>
    <row r="74" spans="1:8">
      <c r="A74" s="55">
        <v>11</v>
      </c>
      <c r="B74" s="8" t="s">
        <v>348</v>
      </c>
      <c r="C74" s="685">
        <v>23966.024971698691</v>
      </c>
      <c r="D74" s="507" t="s">
        <v>427</v>
      </c>
      <c r="E74" s="39" t="s">
        <v>629</v>
      </c>
      <c r="F74" s="55">
        <f t="shared" si="2"/>
        <v>11</v>
      </c>
      <c r="G74" s="51"/>
      <c r="H74" s="51"/>
    </row>
    <row r="75" spans="1:8">
      <c r="A75" s="55">
        <v>12</v>
      </c>
      <c r="B75" s="8" t="s">
        <v>349</v>
      </c>
      <c r="C75" s="686">
        <v>72047.082025038602</v>
      </c>
      <c r="D75" s="507" t="s">
        <v>427</v>
      </c>
      <c r="E75" s="39" t="s">
        <v>630</v>
      </c>
      <c r="F75" s="55">
        <f t="shared" si="2"/>
        <v>12</v>
      </c>
      <c r="G75" s="51"/>
      <c r="H75" s="51"/>
    </row>
    <row r="76" spans="1:8">
      <c r="A76" s="55">
        <v>13</v>
      </c>
      <c r="B76" s="215" t="s">
        <v>134</v>
      </c>
      <c r="C76" s="429">
        <f>SUM(C72:C75)</f>
        <v>1686631.3342376379</v>
      </c>
      <c r="D76" s="507" t="s">
        <v>427</v>
      </c>
      <c r="E76" s="39" t="s">
        <v>553</v>
      </c>
      <c r="F76" s="55">
        <f t="shared" si="2"/>
        <v>13</v>
      </c>
      <c r="G76" s="51"/>
      <c r="H76" s="51"/>
    </row>
    <row r="77" spans="1:8">
      <c r="A77" s="55">
        <v>14</v>
      </c>
      <c r="B77" s="215"/>
      <c r="C77" s="255"/>
      <c r="D77" s="43"/>
      <c r="E77" s="46"/>
      <c r="F77" s="55">
        <f t="shared" si="2"/>
        <v>14</v>
      </c>
      <c r="G77" s="51"/>
      <c r="H77" s="51"/>
    </row>
    <row r="78" spans="1:8">
      <c r="A78" s="55">
        <v>15</v>
      </c>
      <c r="B78" s="12" t="s">
        <v>314</v>
      </c>
      <c r="C78" s="255"/>
      <c r="D78" s="43"/>
      <c r="E78" s="46"/>
      <c r="F78" s="55">
        <f t="shared" si="2"/>
        <v>15</v>
      </c>
      <c r="G78" s="51"/>
      <c r="H78" s="51"/>
    </row>
    <row r="79" spans="1:8">
      <c r="A79" s="55">
        <v>16</v>
      </c>
      <c r="B79" s="9" t="s">
        <v>315</v>
      </c>
      <c r="C79" s="687">
        <f>C65-C72</f>
        <v>5604865.1833084617</v>
      </c>
      <c r="D79" s="507" t="s">
        <v>427</v>
      </c>
      <c r="E79" s="39" t="s">
        <v>554</v>
      </c>
      <c r="F79" s="55">
        <f t="shared" si="2"/>
        <v>16</v>
      </c>
      <c r="G79" s="51"/>
      <c r="H79" s="51"/>
    </row>
    <row r="80" spans="1:8">
      <c r="A80" s="55">
        <v>17</v>
      </c>
      <c r="B80" s="9" t="s">
        <v>129</v>
      </c>
      <c r="C80" s="262">
        <f>C66-C73</f>
        <v>2892.5165563170412</v>
      </c>
      <c r="D80" s="507"/>
      <c r="E80" s="39" t="s">
        <v>555</v>
      </c>
      <c r="F80" s="55">
        <f t="shared" si="2"/>
        <v>17</v>
      </c>
      <c r="G80" s="51"/>
      <c r="H80" s="51"/>
    </row>
    <row r="81" spans="1:6">
      <c r="A81" s="55">
        <v>18</v>
      </c>
      <c r="B81" s="9" t="s">
        <v>130</v>
      </c>
      <c r="C81" s="255">
        <f>C67-C74</f>
        <v>33829.133225426529</v>
      </c>
      <c r="D81" s="507" t="s">
        <v>427</v>
      </c>
      <c r="E81" s="39" t="s">
        <v>556</v>
      </c>
      <c r="F81" s="55">
        <f t="shared" si="2"/>
        <v>18</v>
      </c>
    </row>
    <row r="82" spans="1:6">
      <c r="A82" s="55">
        <v>19</v>
      </c>
      <c r="B82" s="9" t="s">
        <v>316</v>
      </c>
      <c r="C82" s="688">
        <f>C68-C75</f>
        <v>84844.433724980889</v>
      </c>
      <c r="D82" s="507" t="s">
        <v>427</v>
      </c>
      <c r="E82" s="39" t="s">
        <v>557</v>
      </c>
      <c r="F82" s="55">
        <f t="shared" si="2"/>
        <v>19</v>
      </c>
    </row>
    <row r="83" spans="1:6" ht="16" thickBot="1">
      <c r="A83" s="55">
        <v>20</v>
      </c>
      <c r="B83" s="8" t="s">
        <v>317</v>
      </c>
      <c r="C83" s="689">
        <f>SUM(C79:C82)</f>
        <v>5726431.2668151855</v>
      </c>
      <c r="D83" s="507" t="s">
        <v>427</v>
      </c>
      <c r="E83" s="39" t="s">
        <v>558</v>
      </c>
      <c r="F83" s="55">
        <f t="shared" si="2"/>
        <v>20</v>
      </c>
    </row>
    <row r="84" spans="1:6" ht="16" thickTop="1">
      <c r="A84" s="55">
        <v>21</v>
      </c>
      <c r="B84" s="33"/>
      <c r="C84" s="45"/>
      <c r="D84" s="45"/>
      <c r="E84" s="46"/>
      <c r="F84" s="55">
        <f t="shared" si="2"/>
        <v>21</v>
      </c>
    </row>
    <row r="85" spans="1:6">
      <c r="A85" s="55">
        <v>22</v>
      </c>
      <c r="B85" s="12" t="s">
        <v>350</v>
      </c>
      <c r="C85" s="45"/>
      <c r="D85" s="45"/>
      <c r="E85" s="46"/>
      <c r="F85" s="55">
        <f t="shared" si="2"/>
        <v>22</v>
      </c>
    </row>
    <row r="86" spans="1:6">
      <c r="A86" s="55">
        <v>23</v>
      </c>
      <c r="B86" s="9" t="s">
        <v>351</v>
      </c>
      <c r="C86" s="324">
        <v>0</v>
      </c>
      <c r="D86" s="45"/>
      <c r="E86" s="39" t="s">
        <v>135</v>
      </c>
      <c r="F86" s="55">
        <f t="shared" si="2"/>
        <v>23</v>
      </c>
    </row>
    <row r="87" spans="1:6">
      <c r="A87" s="55">
        <v>24</v>
      </c>
      <c r="B87" s="8" t="s">
        <v>352</v>
      </c>
      <c r="C87" s="420">
        <v>0</v>
      </c>
      <c r="D87" s="45"/>
      <c r="E87" s="39" t="s">
        <v>135</v>
      </c>
      <c r="F87" s="55">
        <f t="shared" si="2"/>
        <v>24</v>
      </c>
    </row>
    <row r="88" spans="1:6" ht="16" thickBot="1">
      <c r="A88" s="55">
        <v>25</v>
      </c>
      <c r="B88" s="9" t="s">
        <v>353</v>
      </c>
      <c r="C88" s="389">
        <f>C86-C87</f>
        <v>0</v>
      </c>
      <c r="D88" s="45"/>
      <c r="E88" s="39" t="s">
        <v>559</v>
      </c>
      <c r="F88" s="55">
        <f t="shared" si="2"/>
        <v>25</v>
      </c>
    </row>
    <row r="89" spans="1:6" ht="16" thickTop="1">
      <c r="A89" s="55"/>
    </row>
    <row r="91" spans="1:6">
      <c r="A91" s="507" t="s">
        <v>427</v>
      </c>
      <c r="B91" s="33" t="str">
        <f>B52</f>
        <v>Items in BOLD have changed due to various FERC Audit adj. compared to Appendix X Cycle 11 filing per ER23-109 and cost adj. incl. in Appendix X Cycle 12 July Posting's cost adj.</v>
      </c>
    </row>
    <row r="92" spans="1:6">
      <c r="A92" s="507"/>
      <c r="B92" s="33"/>
    </row>
  </sheetData>
  <mergeCells count="8">
    <mergeCell ref="B55:E55"/>
    <mergeCell ref="B56:E56"/>
    <mergeCell ref="B57:E57"/>
    <mergeCell ref="B58:E58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AV-4 WITH COST ADJ INCL IN APPENDIX X CYCLE 12 (ER24-176)</oddHeader>
    <oddFooter>&amp;L&amp;F&amp;CPage 13.&amp;P&amp;R&amp;A</oddFooter>
  </headerFooter>
  <rowBreaks count="1" manualBreakCount="1">
    <brk id="53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85D94-39D8-4FC9-94E5-789378D83D04}">
  <sheetPr>
    <pageSetUpPr fitToPage="1"/>
  </sheetPr>
  <dimension ref="A1:J73"/>
  <sheetViews>
    <sheetView zoomScale="80" zoomScaleNormal="80" workbookViewId="0"/>
  </sheetViews>
  <sheetFormatPr defaultColWidth="9.08984375" defaultRowHeight="15.5"/>
  <cols>
    <col min="1" max="1" width="5.08984375" style="49" customWidth="1"/>
    <col min="2" max="2" width="12.54296875" style="59" customWidth="1"/>
    <col min="3" max="3" width="20" style="59" customWidth="1"/>
    <col min="4" max="8" width="21.54296875" style="59" customWidth="1"/>
    <col min="9" max="9" width="5.08984375" style="49" customWidth="1"/>
    <col min="10" max="10" width="13.54296875" style="59" customWidth="1"/>
    <col min="11" max="11" width="12.54296875" style="59" customWidth="1"/>
    <col min="12" max="16384" width="9.08984375" style="59"/>
  </cols>
  <sheetData>
    <row r="1" spans="1:9">
      <c r="D1" s="447"/>
    </row>
    <row r="2" spans="1:9">
      <c r="B2" s="789" t="s">
        <v>0</v>
      </c>
      <c r="C2" s="789"/>
      <c r="D2" s="789"/>
      <c r="E2" s="789"/>
      <c r="F2" s="789"/>
      <c r="G2" s="789"/>
      <c r="H2" s="789"/>
      <c r="I2" s="424"/>
    </row>
    <row r="3" spans="1:9">
      <c r="B3" s="789" t="s">
        <v>420</v>
      </c>
      <c r="C3" s="789"/>
      <c r="D3" s="789"/>
      <c r="E3" s="789"/>
      <c r="F3" s="789"/>
      <c r="G3" s="789"/>
      <c r="H3" s="789"/>
      <c r="I3" s="424"/>
    </row>
    <row r="4" spans="1:9">
      <c r="B4" s="790" t="s">
        <v>693</v>
      </c>
      <c r="C4" s="790"/>
      <c r="D4" s="790"/>
      <c r="E4" s="790"/>
      <c r="F4" s="790"/>
      <c r="G4" s="790"/>
      <c r="H4" s="790"/>
      <c r="I4" s="424"/>
    </row>
    <row r="5" spans="1:9">
      <c r="B5" s="790" t="s">
        <v>569</v>
      </c>
      <c r="C5" s="790"/>
      <c r="D5" s="790"/>
      <c r="E5" s="790"/>
      <c r="F5" s="790"/>
      <c r="G5" s="790"/>
      <c r="H5" s="790"/>
      <c r="I5" s="424"/>
    </row>
    <row r="6" spans="1:9">
      <c r="B6" s="791" t="s">
        <v>3</v>
      </c>
      <c r="C6" s="791"/>
      <c r="D6" s="791"/>
      <c r="E6" s="791"/>
      <c r="F6" s="791"/>
      <c r="G6" s="791"/>
      <c r="H6" s="791"/>
      <c r="I6" s="424"/>
    </row>
    <row r="7" spans="1:9">
      <c r="A7" s="424"/>
      <c r="B7" s="424"/>
      <c r="C7" s="424"/>
      <c r="D7" s="424"/>
      <c r="E7" s="424"/>
      <c r="F7" s="424"/>
      <c r="G7" s="424"/>
      <c r="H7" s="424"/>
      <c r="I7" s="424"/>
    </row>
    <row r="8" spans="1:9">
      <c r="A8" s="69" t="s">
        <v>4</v>
      </c>
      <c r="B8" s="159"/>
      <c r="I8" s="69" t="s">
        <v>4</v>
      </c>
    </row>
    <row r="9" spans="1:9">
      <c r="A9" s="545" t="s">
        <v>5</v>
      </c>
      <c r="B9" s="159"/>
      <c r="I9" s="545" t="s">
        <v>5</v>
      </c>
    </row>
    <row r="10" spans="1:9">
      <c r="A10" s="69">
        <v>1</v>
      </c>
      <c r="C10" s="265" t="s">
        <v>72</v>
      </c>
      <c r="D10" s="265" t="s">
        <v>73</v>
      </c>
      <c r="E10" s="265" t="s">
        <v>74</v>
      </c>
      <c r="F10" s="265" t="s">
        <v>75</v>
      </c>
      <c r="G10" s="265" t="s">
        <v>76</v>
      </c>
      <c r="H10" s="265" t="s">
        <v>77</v>
      </c>
      <c r="I10" s="69">
        <v>1</v>
      </c>
    </row>
    <row r="11" spans="1:9">
      <c r="A11" s="69">
        <f t="shared" ref="A11:A45" si="0">A10+1</f>
        <v>2</v>
      </c>
      <c r="B11" s="546" t="s">
        <v>83</v>
      </c>
      <c r="C11" s="69"/>
      <c r="D11" s="147" t="s">
        <v>560</v>
      </c>
      <c r="E11" s="69"/>
      <c r="F11" s="69" t="s">
        <v>561</v>
      </c>
      <c r="G11" s="69" t="s">
        <v>562</v>
      </c>
      <c r="H11" s="147" t="s">
        <v>563</v>
      </c>
      <c r="I11" s="69">
        <f t="shared" ref="I11:I45" si="1">I10+1</f>
        <v>2</v>
      </c>
    </row>
    <row r="12" spans="1:9">
      <c r="A12" s="69">
        <f t="shared" si="0"/>
        <v>3</v>
      </c>
      <c r="C12" s="265"/>
      <c r="F12" s="213" t="s">
        <v>84</v>
      </c>
      <c r="H12" s="213" t="s">
        <v>84</v>
      </c>
      <c r="I12" s="69">
        <f t="shared" si="1"/>
        <v>3</v>
      </c>
    </row>
    <row r="13" spans="1:9">
      <c r="A13" s="69">
        <f t="shared" si="0"/>
        <v>4</v>
      </c>
      <c r="C13" s="265"/>
      <c r="D13" s="213" t="s">
        <v>85</v>
      </c>
      <c r="E13" s="213"/>
      <c r="F13" s="213" t="s">
        <v>86</v>
      </c>
      <c r="H13" s="213" t="s">
        <v>86</v>
      </c>
      <c r="I13" s="69">
        <f t="shared" si="1"/>
        <v>4</v>
      </c>
    </row>
    <row r="14" spans="1:9">
      <c r="A14" s="69">
        <f t="shared" si="0"/>
        <v>5</v>
      </c>
      <c r="C14" s="213"/>
      <c r="D14" s="213" t="s">
        <v>86</v>
      </c>
      <c r="E14" s="213" t="s">
        <v>85</v>
      </c>
      <c r="F14" s="213" t="s">
        <v>89</v>
      </c>
      <c r="H14" s="213" t="s">
        <v>89</v>
      </c>
      <c r="I14" s="69">
        <f t="shared" si="1"/>
        <v>5</v>
      </c>
    </row>
    <row r="15" spans="1:9">
      <c r="A15" s="69">
        <f t="shared" si="0"/>
        <v>6</v>
      </c>
      <c r="C15" s="213"/>
      <c r="D15" s="213" t="s">
        <v>89</v>
      </c>
      <c r="E15" s="213" t="s">
        <v>92</v>
      </c>
      <c r="F15" s="213" t="s">
        <v>93</v>
      </c>
      <c r="G15" s="213"/>
      <c r="H15" s="213" t="s">
        <v>93</v>
      </c>
      <c r="I15" s="69">
        <f t="shared" si="1"/>
        <v>6</v>
      </c>
    </row>
    <row r="16" spans="1:9" ht="18">
      <c r="A16" s="69">
        <f t="shared" si="0"/>
        <v>7</v>
      </c>
      <c r="B16" s="547" t="s">
        <v>94</v>
      </c>
      <c r="C16" s="547" t="s">
        <v>95</v>
      </c>
      <c r="D16" s="548" t="s">
        <v>93</v>
      </c>
      <c r="E16" s="548" t="s">
        <v>564</v>
      </c>
      <c r="F16" s="548" t="s">
        <v>102</v>
      </c>
      <c r="G16" s="549" t="s">
        <v>92</v>
      </c>
      <c r="H16" s="548" t="s">
        <v>103</v>
      </c>
      <c r="I16" s="69">
        <f t="shared" si="1"/>
        <v>7</v>
      </c>
    </row>
    <row r="17" spans="1:10">
      <c r="A17" s="69">
        <f t="shared" si="0"/>
        <v>8</v>
      </c>
      <c r="B17" s="550" t="s">
        <v>104</v>
      </c>
      <c r="C17" s="274">
        <v>2021</v>
      </c>
      <c r="D17" s="741">
        <f>'Pg2 App X C11 Comparison'!G28/12</f>
        <v>0.898981135276396</v>
      </c>
      <c r="E17" s="551">
        <v>2.8E-3</v>
      </c>
      <c r="F17" s="744">
        <f>D17</f>
        <v>0.898981135276396</v>
      </c>
      <c r="G17" s="745">
        <f>(D17/2)*E17</f>
        <v>1.2585735893869544E-3</v>
      </c>
      <c r="H17" s="746">
        <f t="shared" ref="H17:H45" si="2">F17+G17</f>
        <v>0.90023970886578297</v>
      </c>
      <c r="I17" s="69">
        <f t="shared" si="1"/>
        <v>8</v>
      </c>
      <c r="J17" s="270"/>
    </row>
    <row r="18" spans="1:10">
      <c r="A18" s="69">
        <f t="shared" si="0"/>
        <v>9</v>
      </c>
      <c r="B18" s="550" t="s">
        <v>105</v>
      </c>
      <c r="C18" s="274">
        <f>C17</f>
        <v>2021</v>
      </c>
      <c r="D18" s="742">
        <f>D17</f>
        <v>0.898981135276396</v>
      </c>
      <c r="E18" s="551">
        <v>2.5000000000000001E-3</v>
      </c>
      <c r="F18" s="747">
        <f t="shared" ref="F18:F45" si="3">H17+D18</f>
        <v>1.7992208441421789</v>
      </c>
      <c r="G18" s="748">
        <f t="shared" ref="G18:G45" si="4">(H17+F18)/2*E18</f>
        <v>3.3743256912599526E-3</v>
      </c>
      <c r="H18" s="749">
        <f t="shared" si="2"/>
        <v>1.8025951698334388</v>
      </c>
      <c r="I18" s="69">
        <f t="shared" si="1"/>
        <v>9</v>
      </c>
      <c r="J18" s="270"/>
    </row>
    <row r="19" spans="1:10">
      <c r="A19" s="69">
        <f t="shared" si="0"/>
        <v>10</v>
      </c>
      <c r="B19" s="550" t="s">
        <v>106</v>
      </c>
      <c r="C19" s="274">
        <f t="shared" ref="C19:D27" si="5">C18</f>
        <v>2021</v>
      </c>
      <c r="D19" s="742">
        <f t="shared" si="5"/>
        <v>0.898981135276396</v>
      </c>
      <c r="E19" s="551">
        <v>2.8E-3</v>
      </c>
      <c r="F19" s="747">
        <f t="shared" si="3"/>
        <v>2.7015763051098349</v>
      </c>
      <c r="G19" s="748">
        <f t="shared" si="4"/>
        <v>6.3058400649205829E-3</v>
      </c>
      <c r="H19" s="749">
        <f t="shared" si="2"/>
        <v>2.7078821451747555</v>
      </c>
      <c r="I19" s="69">
        <f t="shared" si="1"/>
        <v>10</v>
      </c>
      <c r="J19" s="270"/>
    </row>
    <row r="20" spans="1:10">
      <c r="A20" s="69">
        <f t="shared" si="0"/>
        <v>11</v>
      </c>
      <c r="B20" s="550" t="s">
        <v>107</v>
      </c>
      <c r="C20" s="274">
        <f t="shared" si="5"/>
        <v>2021</v>
      </c>
      <c r="D20" s="742">
        <f t="shared" si="5"/>
        <v>0.898981135276396</v>
      </c>
      <c r="E20" s="551">
        <v>2.7000000000000001E-3</v>
      </c>
      <c r="F20" s="747">
        <f t="shared" si="3"/>
        <v>3.6068632804511513</v>
      </c>
      <c r="G20" s="748">
        <f t="shared" si="4"/>
        <v>8.5249063245949747E-3</v>
      </c>
      <c r="H20" s="749">
        <f t="shared" si="2"/>
        <v>3.6153881867757462</v>
      </c>
      <c r="I20" s="69">
        <f t="shared" si="1"/>
        <v>11</v>
      </c>
      <c r="J20" s="270"/>
    </row>
    <row r="21" spans="1:10">
      <c r="A21" s="69">
        <f t="shared" si="0"/>
        <v>12</v>
      </c>
      <c r="B21" s="550" t="s">
        <v>108</v>
      </c>
      <c r="C21" s="274">
        <f t="shared" si="5"/>
        <v>2021</v>
      </c>
      <c r="D21" s="742">
        <f t="shared" si="5"/>
        <v>0.898981135276396</v>
      </c>
      <c r="E21" s="551">
        <v>2.8E-3</v>
      </c>
      <c r="F21" s="747">
        <f t="shared" si="3"/>
        <v>4.5143693220521426</v>
      </c>
      <c r="G21" s="748">
        <f t="shared" si="4"/>
        <v>1.1381660512359046E-2</v>
      </c>
      <c r="H21" s="749">
        <f t="shared" si="2"/>
        <v>4.5257509825645013</v>
      </c>
      <c r="I21" s="69">
        <f t="shared" si="1"/>
        <v>12</v>
      </c>
      <c r="J21" s="270"/>
    </row>
    <row r="22" spans="1:10">
      <c r="A22" s="69">
        <f t="shared" si="0"/>
        <v>13</v>
      </c>
      <c r="B22" s="550" t="s">
        <v>109</v>
      </c>
      <c r="C22" s="274">
        <f t="shared" si="5"/>
        <v>2021</v>
      </c>
      <c r="D22" s="742">
        <f t="shared" si="5"/>
        <v>0.898981135276396</v>
      </c>
      <c r="E22" s="551">
        <v>2.7000000000000001E-3</v>
      </c>
      <c r="F22" s="747">
        <f t="shared" si="3"/>
        <v>5.4247321178408976</v>
      </c>
      <c r="G22" s="748">
        <f t="shared" si="4"/>
        <v>1.343315218554729E-2</v>
      </c>
      <c r="H22" s="749">
        <f t="shared" si="2"/>
        <v>5.4381652700264445</v>
      </c>
      <c r="I22" s="69">
        <f t="shared" si="1"/>
        <v>13</v>
      </c>
      <c r="J22" s="270"/>
    </row>
    <row r="23" spans="1:10">
      <c r="A23" s="69">
        <f t="shared" si="0"/>
        <v>14</v>
      </c>
      <c r="B23" s="550" t="s">
        <v>110</v>
      </c>
      <c r="C23" s="274">
        <f t="shared" si="5"/>
        <v>2021</v>
      </c>
      <c r="D23" s="742">
        <f t="shared" si="5"/>
        <v>0.898981135276396</v>
      </c>
      <c r="E23" s="551">
        <v>2.8E-3</v>
      </c>
      <c r="F23" s="747">
        <f t="shared" si="3"/>
        <v>6.3371464053028408</v>
      </c>
      <c r="G23" s="748">
        <f t="shared" si="4"/>
        <v>1.6485436345460999E-2</v>
      </c>
      <c r="H23" s="749">
        <f t="shared" si="2"/>
        <v>6.3536318416483022</v>
      </c>
      <c r="I23" s="69">
        <f t="shared" si="1"/>
        <v>14</v>
      </c>
      <c r="J23" s="270"/>
    </row>
    <row r="24" spans="1:10">
      <c r="A24" s="69">
        <f t="shared" si="0"/>
        <v>15</v>
      </c>
      <c r="B24" s="550" t="s">
        <v>111</v>
      </c>
      <c r="C24" s="274">
        <f t="shared" si="5"/>
        <v>2021</v>
      </c>
      <c r="D24" s="742">
        <f t="shared" si="5"/>
        <v>0.898981135276396</v>
      </c>
      <c r="E24" s="551">
        <v>2.8E-3</v>
      </c>
      <c r="F24" s="747">
        <f t="shared" si="3"/>
        <v>7.2526129769246985</v>
      </c>
      <c r="G24" s="748">
        <f t="shared" si="4"/>
        <v>1.9048742746002198E-2</v>
      </c>
      <c r="H24" s="749">
        <f t="shared" si="2"/>
        <v>7.2716617196707007</v>
      </c>
      <c r="I24" s="69">
        <f t="shared" si="1"/>
        <v>15</v>
      </c>
      <c r="J24" s="270"/>
    </row>
    <row r="25" spans="1:10">
      <c r="A25" s="69">
        <f t="shared" si="0"/>
        <v>16</v>
      </c>
      <c r="B25" s="550" t="s">
        <v>112</v>
      </c>
      <c r="C25" s="274">
        <f t="shared" si="5"/>
        <v>2021</v>
      </c>
      <c r="D25" s="742">
        <f t="shared" si="5"/>
        <v>0.898981135276396</v>
      </c>
      <c r="E25" s="551">
        <v>2.7000000000000001E-3</v>
      </c>
      <c r="F25" s="747">
        <f t="shared" si="3"/>
        <v>8.1706428549470971</v>
      </c>
      <c r="G25" s="748">
        <f t="shared" si="4"/>
        <v>2.0847111175734026E-2</v>
      </c>
      <c r="H25" s="749">
        <f t="shared" si="2"/>
        <v>8.1914899661228304</v>
      </c>
      <c r="I25" s="69">
        <f t="shared" si="1"/>
        <v>16</v>
      </c>
      <c r="J25" s="270"/>
    </row>
    <row r="26" spans="1:10">
      <c r="A26" s="69">
        <f t="shared" si="0"/>
        <v>17</v>
      </c>
      <c r="B26" s="550" t="s">
        <v>113</v>
      </c>
      <c r="C26" s="274">
        <f t="shared" si="5"/>
        <v>2021</v>
      </c>
      <c r="D26" s="742">
        <f t="shared" si="5"/>
        <v>0.898981135276396</v>
      </c>
      <c r="E26" s="551">
        <v>2.8E-3</v>
      </c>
      <c r="F26" s="747">
        <f t="shared" si="3"/>
        <v>9.0904711013992259</v>
      </c>
      <c r="G26" s="748">
        <f t="shared" si="4"/>
        <v>2.4194745494530875E-2</v>
      </c>
      <c r="H26" s="749">
        <f t="shared" si="2"/>
        <v>9.1146658468937574</v>
      </c>
      <c r="I26" s="69">
        <f t="shared" si="1"/>
        <v>17</v>
      </c>
      <c r="J26" s="270"/>
    </row>
    <row r="27" spans="1:10">
      <c r="A27" s="69">
        <f t="shared" si="0"/>
        <v>18</v>
      </c>
      <c r="B27" s="550" t="s">
        <v>114</v>
      </c>
      <c r="C27" s="274">
        <f t="shared" si="5"/>
        <v>2021</v>
      </c>
      <c r="D27" s="742">
        <f t="shared" si="5"/>
        <v>0.898981135276396</v>
      </c>
      <c r="E27" s="551">
        <v>2.7000000000000001E-3</v>
      </c>
      <c r="F27" s="747">
        <f t="shared" si="3"/>
        <v>10.013646982170153</v>
      </c>
      <c r="G27" s="748">
        <f t="shared" si="4"/>
        <v>2.5823222319236276E-2</v>
      </c>
      <c r="H27" s="749">
        <f t="shared" si="2"/>
        <v>10.039470204489389</v>
      </c>
      <c r="I27" s="69">
        <f t="shared" si="1"/>
        <v>18</v>
      </c>
      <c r="J27" s="270"/>
    </row>
    <row r="28" spans="1:10">
      <c r="A28" s="69">
        <f t="shared" si="0"/>
        <v>19</v>
      </c>
      <c r="B28" s="552" t="s">
        <v>115</v>
      </c>
      <c r="C28" s="553">
        <f>C27</f>
        <v>2021</v>
      </c>
      <c r="D28" s="743">
        <f>D27</f>
        <v>0.898981135276396</v>
      </c>
      <c r="E28" s="555">
        <v>2.8E-3</v>
      </c>
      <c r="F28" s="750">
        <f t="shared" si="3"/>
        <v>10.938451339765784</v>
      </c>
      <c r="G28" s="751">
        <f t="shared" si="4"/>
        <v>2.9369090161957243E-2</v>
      </c>
      <c r="H28" s="752">
        <f t="shared" si="2"/>
        <v>10.967820429927741</v>
      </c>
      <c r="I28" s="69">
        <f t="shared" si="1"/>
        <v>19</v>
      </c>
      <c r="J28" s="270"/>
    </row>
    <row r="29" spans="1:10">
      <c r="A29" s="69">
        <f t="shared" si="0"/>
        <v>20</v>
      </c>
      <c r="B29" s="550" t="s">
        <v>104</v>
      </c>
      <c r="C29" s="274">
        <v>2022</v>
      </c>
      <c r="D29" s="290"/>
      <c r="E29" s="551">
        <v>2.8E-3</v>
      </c>
      <c r="F29" s="747">
        <f t="shared" si="3"/>
        <v>10.967820429927741</v>
      </c>
      <c r="G29" s="748">
        <f t="shared" si="4"/>
        <v>3.0709897203797673E-2</v>
      </c>
      <c r="H29" s="749">
        <f t="shared" si="2"/>
        <v>10.998530327131538</v>
      </c>
      <c r="I29" s="69">
        <f t="shared" si="1"/>
        <v>20</v>
      </c>
      <c r="J29" s="270"/>
    </row>
    <row r="30" spans="1:10">
      <c r="A30" s="69">
        <f t="shared" si="0"/>
        <v>21</v>
      </c>
      <c r="B30" s="550" t="s">
        <v>105</v>
      </c>
      <c r="C30" s="274">
        <v>2022</v>
      </c>
      <c r="D30" s="290"/>
      <c r="E30" s="551">
        <v>2.5000000000000001E-3</v>
      </c>
      <c r="F30" s="747">
        <f t="shared" si="3"/>
        <v>10.998530327131538</v>
      </c>
      <c r="G30" s="748">
        <f t="shared" si="4"/>
        <v>2.7496325817828848E-2</v>
      </c>
      <c r="H30" s="749">
        <f t="shared" si="2"/>
        <v>11.026026652949367</v>
      </c>
      <c r="I30" s="69">
        <f t="shared" si="1"/>
        <v>21</v>
      </c>
      <c r="J30" s="270"/>
    </row>
    <row r="31" spans="1:10">
      <c r="A31" s="69">
        <f t="shared" si="0"/>
        <v>22</v>
      </c>
      <c r="B31" s="550" t="s">
        <v>106</v>
      </c>
      <c r="C31" s="274">
        <v>2022</v>
      </c>
      <c r="D31" s="290"/>
      <c r="E31" s="551">
        <v>2.8E-3</v>
      </c>
      <c r="F31" s="747">
        <f t="shared" si="3"/>
        <v>11.026026652949367</v>
      </c>
      <c r="G31" s="748">
        <f t="shared" si="4"/>
        <v>3.0872874628258228E-2</v>
      </c>
      <c r="H31" s="749">
        <f t="shared" si="2"/>
        <v>11.056899527577626</v>
      </c>
      <c r="I31" s="69">
        <f t="shared" si="1"/>
        <v>22</v>
      </c>
      <c r="J31" s="270"/>
    </row>
    <row r="32" spans="1:10">
      <c r="A32" s="69">
        <f t="shared" si="0"/>
        <v>23</v>
      </c>
      <c r="B32" s="550" t="s">
        <v>107</v>
      </c>
      <c r="C32" s="274">
        <v>2022</v>
      </c>
      <c r="D32" s="290"/>
      <c r="E32" s="551">
        <v>2.7000000000000001E-3</v>
      </c>
      <c r="F32" s="747">
        <f t="shared" si="3"/>
        <v>11.056899527577626</v>
      </c>
      <c r="G32" s="748">
        <f t="shared" si="4"/>
        <v>2.985362872445959E-2</v>
      </c>
      <c r="H32" s="749">
        <f t="shared" si="2"/>
        <v>11.086753156302086</v>
      </c>
      <c r="I32" s="69">
        <f t="shared" si="1"/>
        <v>23</v>
      </c>
      <c r="J32" s="270"/>
    </row>
    <row r="33" spans="1:10">
      <c r="A33" s="69">
        <f t="shared" si="0"/>
        <v>24</v>
      </c>
      <c r="B33" s="550" t="s">
        <v>108</v>
      </c>
      <c r="C33" s="274">
        <v>2022</v>
      </c>
      <c r="D33" s="290"/>
      <c r="E33" s="551">
        <v>2.8E-3</v>
      </c>
      <c r="F33" s="747">
        <f t="shared" si="3"/>
        <v>11.086753156302086</v>
      </c>
      <c r="G33" s="748">
        <f t="shared" si="4"/>
        <v>3.1042908837645839E-2</v>
      </c>
      <c r="H33" s="749">
        <f t="shared" si="2"/>
        <v>11.117796065139732</v>
      </c>
      <c r="I33" s="69">
        <f t="shared" si="1"/>
        <v>24</v>
      </c>
      <c r="J33" s="270"/>
    </row>
    <row r="34" spans="1:10">
      <c r="A34" s="69">
        <f t="shared" si="0"/>
        <v>25</v>
      </c>
      <c r="B34" s="550" t="s">
        <v>109</v>
      </c>
      <c r="C34" s="274">
        <v>2022</v>
      </c>
      <c r="D34" s="290"/>
      <c r="E34" s="551">
        <v>2.7000000000000001E-3</v>
      </c>
      <c r="F34" s="747">
        <f t="shared" si="3"/>
        <v>11.117796065139732</v>
      </c>
      <c r="G34" s="748">
        <f t="shared" si="4"/>
        <v>3.0018049375877279E-2</v>
      </c>
      <c r="H34" s="749">
        <f t="shared" si="2"/>
        <v>11.14781411451561</v>
      </c>
      <c r="I34" s="69">
        <f t="shared" si="1"/>
        <v>25</v>
      </c>
      <c r="J34" s="270"/>
    </row>
    <row r="35" spans="1:10">
      <c r="A35" s="69">
        <f t="shared" si="0"/>
        <v>26</v>
      </c>
      <c r="B35" s="550" t="s">
        <v>110</v>
      </c>
      <c r="C35" s="274">
        <v>2022</v>
      </c>
      <c r="D35" s="290"/>
      <c r="E35" s="551">
        <v>3.0999999999999999E-3</v>
      </c>
      <c r="F35" s="747">
        <f t="shared" si="3"/>
        <v>11.14781411451561</v>
      </c>
      <c r="G35" s="748">
        <f t="shared" si="4"/>
        <v>3.4558223754998389E-2</v>
      </c>
      <c r="H35" s="749">
        <f t="shared" si="2"/>
        <v>11.182372338270609</v>
      </c>
      <c r="I35" s="69">
        <f t="shared" si="1"/>
        <v>26</v>
      </c>
      <c r="J35" s="270"/>
    </row>
    <row r="36" spans="1:10">
      <c r="A36" s="69">
        <f t="shared" si="0"/>
        <v>27</v>
      </c>
      <c r="B36" s="550" t="s">
        <v>111</v>
      </c>
      <c r="C36" s="274">
        <v>2022</v>
      </c>
      <c r="D36" s="290"/>
      <c r="E36" s="551">
        <v>3.0999999999999999E-3</v>
      </c>
      <c r="F36" s="747">
        <f t="shared" si="3"/>
        <v>11.182372338270609</v>
      </c>
      <c r="G36" s="748">
        <f t="shared" si="4"/>
        <v>3.4665354248638883E-2</v>
      </c>
      <c r="H36" s="749">
        <f t="shared" si="2"/>
        <v>11.217037692519249</v>
      </c>
      <c r="I36" s="69">
        <f t="shared" si="1"/>
        <v>27</v>
      </c>
      <c r="J36" s="270"/>
    </row>
    <row r="37" spans="1:10">
      <c r="A37" s="69">
        <f t="shared" si="0"/>
        <v>28</v>
      </c>
      <c r="B37" s="550" t="s">
        <v>112</v>
      </c>
      <c r="C37" s="274">
        <v>2022</v>
      </c>
      <c r="D37" s="290"/>
      <c r="E37" s="551">
        <v>3.0000000000000001E-3</v>
      </c>
      <c r="F37" s="747">
        <f t="shared" si="3"/>
        <v>11.217037692519249</v>
      </c>
      <c r="G37" s="748">
        <f t="shared" si="4"/>
        <v>3.3651113077557748E-2</v>
      </c>
      <c r="H37" s="749">
        <f t="shared" si="2"/>
        <v>11.250688805596806</v>
      </c>
      <c r="I37" s="69">
        <f t="shared" si="1"/>
        <v>28</v>
      </c>
      <c r="J37" s="270"/>
    </row>
    <row r="38" spans="1:10">
      <c r="A38" s="69">
        <f t="shared" si="0"/>
        <v>29</v>
      </c>
      <c r="B38" s="550" t="s">
        <v>113</v>
      </c>
      <c r="C38" s="274">
        <v>2022</v>
      </c>
      <c r="D38" s="290"/>
      <c r="E38" s="551">
        <v>4.1999999999999997E-3</v>
      </c>
      <c r="F38" s="747">
        <f t="shared" si="3"/>
        <v>11.250688805596806</v>
      </c>
      <c r="G38" s="748">
        <f t="shared" si="4"/>
        <v>4.7252892983506579E-2</v>
      </c>
      <c r="H38" s="749">
        <f t="shared" si="2"/>
        <v>11.297941698580312</v>
      </c>
      <c r="I38" s="69">
        <f t="shared" si="1"/>
        <v>29</v>
      </c>
      <c r="J38" s="270"/>
    </row>
    <row r="39" spans="1:10">
      <c r="A39" s="69">
        <f t="shared" si="0"/>
        <v>30</v>
      </c>
      <c r="B39" s="550" t="s">
        <v>114</v>
      </c>
      <c r="C39" s="274">
        <v>2022</v>
      </c>
      <c r="D39" s="290"/>
      <c r="E39" s="551">
        <v>4.0000000000000001E-3</v>
      </c>
      <c r="F39" s="747">
        <f t="shared" si="3"/>
        <v>11.297941698580312</v>
      </c>
      <c r="G39" s="748">
        <f t="shared" si="4"/>
        <v>4.5191766794321249E-2</v>
      </c>
      <c r="H39" s="749">
        <f t="shared" si="2"/>
        <v>11.343133465374633</v>
      </c>
      <c r="I39" s="69">
        <f t="shared" si="1"/>
        <v>30</v>
      </c>
      <c r="J39" s="270"/>
    </row>
    <row r="40" spans="1:10">
      <c r="A40" s="69">
        <f t="shared" si="0"/>
        <v>31</v>
      </c>
      <c r="B40" s="552" t="s">
        <v>115</v>
      </c>
      <c r="C40" s="553">
        <v>2022</v>
      </c>
      <c r="D40" s="554"/>
      <c r="E40" s="555">
        <v>4.1999999999999997E-3</v>
      </c>
      <c r="F40" s="750">
        <f t="shared" si="3"/>
        <v>11.343133465374633</v>
      </c>
      <c r="G40" s="751">
        <f t="shared" si="4"/>
        <v>4.7641160554573458E-2</v>
      </c>
      <c r="H40" s="752">
        <f t="shared" si="2"/>
        <v>11.390774625929206</v>
      </c>
      <c r="I40" s="69">
        <f t="shared" si="1"/>
        <v>31</v>
      </c>
      <c r="J40" s="270"/>
    </row>
    <row r="41" spans="1:10">
      <c r="A41" s="69">
        <f t="shared" si="0"/>
        <v>32</v>
      </c>
      <c r="B41" s="10" t="s">
        <v>104</v>
      </c>
      <c r="C41" s="267">
        <v>2023</v>
      </c>
      <c r="D41" s="153"/>
      <c r="E41" s="551">
        <v>5.4000000000000003E-3</v>
      </c>
      <c r="F41" s="747">
        <f t="shared" si="3"/>
        <v>11.390774625929206</v>
      </c>
      <c r="G41" s="748">
        <f t="shared" si="4"/>
        <v>6.1510182980017716E-2</v>
      </c>
      <c r="H41" s="749">
        <f t="shared" si="2"/>
        <v>11.452284808909223</v>
      </c>
      <c r="I41" s="69">
        <f t="shared" si="1"/>
        <v>32</v>
      </c>
      <c r="J41" s="270"/>
    </row>
    <row r="42" spans="1:10">
      <c r="A42" s="69">
        <f t="shared" si="0"/>
        <v>33</v>
      </c>
      <c r="B42" s="10" t="s">
        <v>105</v>
      </c>
      <c r="C42" s="267">
        <v>2023</v>
      </c>
      <c r="D42" s="153"/>
      <c r="E42" s="551">
        <v>4.7999999999999996E-3</v>
      </c>
      <c r="F42" s="747">
        <f t="shared" si="3"/>
        <v>11.452284808909223</v>
      </c>
      <c r="G42" s="748">
        <f t="shared" si="4"/>
        <v>5.4970967082764263E-2</v>
      </c>
      <c r="H42" s="749">
        <f t="shared" si="2"/>
        <v>11.507255775991988</v>
      </c>
      <c r="I42" s="69">
        <f t="shared" si="1"/>
        <v>33</v>
      </c>
      <c r="J42" s="270"/>
    </row>
    <row r="43" spans="1:10">
      <c r="A43" s="69">
        <f t="shared" si="0"/>
        <v>34</v>
      </c>
      <c r="B43" s="10" t="s">
        <v>106</v>
      </c>
      <c r="C43" s="267">
        <v>2023</v>
      </c>
      <c r="D43" s="153"/>
      <c r="E43" s="551">
        <v>5.4000000000000003E-3</v>
      </c>
      <c r="F43" s="747">
        <f t="shared" si="3"/>
        <v>11.507255775991988</v>
      </c>
      <c r="G43" s="748">
        <f t="shared" si="4"/>
        <v>6.2139181190356739E-2</v>
      </c>
      <c r="H43" s="749">
        <f t="shared" si="2"/>
        <v>11.569394957182345</v>
      </c>
      <c r="I43" s="69">
        <f t="shared" si="1"/>
        <v>34</v>
      </c>
      <c r="J43" s="270"/>
    </row>
    <row r="44" spans="1:10">
      <c r="A44" s="69">
        <f t="shared" si="0"/>
        <v>35</v>
      </c>
      <c r="B44" s="10" t="s">
        <v>107</v>
      </c>
      <c r="C44" s="267">
        <v>2023</v>
      </c>
      <c r="D44" s="153"/>
      <c r="E44" s="551">
        <v>6.1999999999999998E-3</v>
      </c>
      <c r="F44" s="747">
        <f t="shared" si="3"/>
        <v>11.569394957182345</v>
      </c>
      <c r="G44" s="748">
        <f t="shared" si="4"/>
        <v>7.173024873453053E-2</v>
      </c>
      <c r="H44" s="749">
        <f t="shared" si="2"/>
        <v>11.641125205916875</v>
      </c>
      <c r="I44" s="69">
        <f t="shared" si="1"/>
        <v>35</v>
      </c>
      <c r="J44" s="270"/>
    </row>
    <row r="45" spans="1:10">
      <c r="A45" s="69">
        <f t="shared" si="0"/>
        <v>36</v>
      </c>
      <c r="B45" s="10" t="s">
        <v>108</v>
      </c>
      <c r="C45" s="267">
        <v>2023</v>
      </c>
      <c r="D45" s="153"/>
      <c r="E45" s="551">
        <v>6.4000000000000003E-3</v>
      </c>
      <c r="F45" s="747">
        <f t="shared" si="3"/>
        <v>11.641125205916875</v>
      </c>
      <c r="G45" s="748">
        <f t="shared" si="4"/>
        <v>7.4503201317868001E-2</v>
      </c>
      <c r="H45" s="749">
        <f t="shared" si="2"/>
        <v>11.715628407234743</v>
      </c>
      <c r="I45" s="69">
        <f t="shared" si="1"/>
        <v>36</v>
      </c>
      <c r="J45" s="270"/>
    </row>
    <row r="46" spans="1:10">
      <c r="A46" s="69">
        <f>A45+1</f>
        <v>37</v>
      </c>
      <c r="B46" s="10" t="s">
        <v>109</v>
      </c>
      <c r="C46" s="267">
        <v>2023</v>
      </c>
      <c r="D46" s="153"/>
      <c r="E46" s="551">
        <v>6.1999999999999998E-3</v>
      </c>
      <c r="F46" s="747">
        <f>H45+D46</f>
        <v>11.715628407234743</v>
      </c>
      <c r="G46" s="753">
        <f>(H45+F46)/2*E46</f>
        <v>7.2636896124855396E-2</v>
      </c>
      <c r="H46" s="749">
        <f>F46+G46</f>
        <v>11.788265303359598</v>
      </c>
      <c r="I46" s="69">
        <f>I45+1</f>
        <v>37</v>
      </c>
      <c r="J46" s="270"/>
    </row>
    <row r="47" spans="1:10">
      <c r="A47" s="69">
        <f t="shared" ref="A47:A65" si="6">A46+1</f>
        <v>38</v>
      </c>
      <c r="B47" s="550" t="s">
        <v>110</v>
      </c>
      <c r="C47" s="267">
        <v>2023</v>
      </c>
      <c r="D47" s="153"/>
      <c r="E47" s="551">
        <v>6.7999999999999996E-3</v>
      </c>
      <c r="F47" s="747">
        <f t="shared" ref="F47:F57" si="7">H46+D47</f>
        <v>11.788265303359598</v>
      </c>
      <c r="G47" s="753">
        <f t="shared" ref="G47:G57" si="8">(H46+F47)/2*E47</f>
        <v>8.0160204062845256E-2</v>
      </c>
      <c r="H47" s="749">
        <f t="shared" ref="H47:H64" si="9">F47+G47</f>
        <v>11.868425507422444</v>
      </c>
      <c r="I47" s="69">
        <f t="shared" ref="I47:I65" si="10">I46+1</f>
        <v>38</v>
      </c>
      <c r="J47" s="270"/>
    </row>
    <row r="48" spans="1:10">
      <c r="A48" s="69">
        <f t="shared" si="6"/>
        <v>39</v>
      </c>
      <c r="B48" s="550" t="s">
        <v>111</v>
      </c>
      <c r="C48" s="267">
        <v>2023</v>
      </c>
      <c r="D48" s="153"/>
      <c r="E48" s="551">
        <v>6.7999999999999996E-3</v>
      </c>
      <c r="F48" s="747">
        <f t="shared" si="7"/>
        <v>11.868425507422444</v>
      </c>
      <c r="G48" s="753">
        <f t="shared" si="8"/>
        <v>8.0705293450472615E-2</v>
      </c>
      <c r="H48" s="749">
        <f t="shared" si="9"/>
        <v>11.949130800872917</v>
      </c>
      <c r="I48" s="69">
        <f t="shared" si="10"/>
        <v>39</v>
      </c>
      <c r="J48" s="270"/>
    </row>
    <row r="49" spans="1:10">
      <c r="A49" s="69">
        <f t="shared" si="6"/>
        <v>40</v>
      </c>
      <c r="B49" s="550" t="s">
        <v>112</v>
      </c>
      <c r="C49" s="267">
        <v>2023</v>
      </c>
      <c r="D49" s="153"/>
      <c r="E49" s="551">
        <v>6.6E-3</v>
      </c>
      <c r="F49" s="747">
        <f t="shared" si="7"/>
        <v>11.949130800872917</v>
      </c>
      <c r="G49" s="753">
        <f t="shared" si="8"/>
        <v>7.8864263285761252E-2</v>
      </c>
      <c r="H49" s="749">
        <f t="shared" si="9"/>
        <v>12.027995064158677</v>
      </c>
      <c r="I49" s="69">
        <f t="shared" si="10"/>
        <v>40</v>
      </c>
      <c r="J49" s="270"/>
    </row>
    <row r="50" spans="1:10">
      <c r="A50" s="69">
        <f t="shared" si="6"/>
        <v>41</v>
      </c>
      <c r="B50" s="550" t="s">
        <v>113</v>
      </c>
      <c r="C50" s="267">
        <v>2023</v>
      </c>
      <c r="D50" s="153"/>
      <c r="E50" s="551">
        <v>7.1000000000000004E-3</v>
      </c>
      <c r="F50" s="747">
        <f t="shared" si="7"/>
        <v>12.027995064158677</v>
      </c>
      <c r="G50" s="753">
        <f t="shared" si="8"/>
        <v>8.5398764955526618E-2</v>
      </c>
      <c r="H50" s="749">
        <f t="shared" si="9"/>
        <v>12.113393829114203</v>
      </c>
      <c r="I50" s="69">
        <f t="shared" si="10"/>
        <v>41</v>
      </c>
      <c r="J50" s="270"/>
    </row>
    <row r="51" spans="1:10">
      <c r="A51" s="69">
        <f t="shared" si="6"/>
        <v>42</v>
      </c>
      <c r="B51" s="550" t="s">
        <v>114</v>
      </c>
      <c r="C51" s="267">
        <v>2023</v>
      </c>
      <c r="D51" s="153"/>
      <c r="E51" s="551">
        <v>6.8999999999999999E-3</v>
      </c>
      <c r="F51" s="747">
        <f t="shared" si="7"/>
        <v>12.113393829114203</v>
      </c>
      <c r="G51" s="753">
        <f t="shared" si="8"/>
        <v>8.3582417420887997E-2</v>
      </c>
      <c r="H51" s="749">
        <f t="shared" si="9"/>
        <v>12.196976246535092</v>
      </c>
      <c r="I51" s="69">
        <f t="shared" si="10"/>
        <v>42</v>
      </c>
      <c r="J51" s="270"/>
    </row>
    <row r="52" spans="1:10">
      <c r="A52" s="69">
        <f t="shared" si="6"/>
        <v>43</v>
      </c>
      <c r="B52" s="552" t="s">
        <v>115</v>
      </c>
      <c r="C52" s="556">
        <v>2023</v>
      </c>
      <c r="D52" s="554"/>
      <c r="E52" s="713">
        <v>7.1000000000000004E-3</v>
      </c>
      <c r="F52" s="750">
        <f t="shared" si="7"/>
        <v>12.196976246535092</v>
      </c>
      <c r="G52" s="751">
        <f t="shared" si="8"/>
        <v>8.659853135039916E-2</v>
      </c>
      <c r="H52" s="752">
        <f t="shared" si="9"/>
        <v>12.283574777885491</v>
      </c>
      <c r="I52" s="69">
        <f t="shared" si="10"/>
        <v>43</v>
      </c>
      <c r="J52" s="270"/>
    </row>
    <row r="53" spans="1:10">
      <c r="A53" s="69">
        <f t="shared" si="6"/>
        <v>44</v>
      </c>
      <c r="B53" s="550" t="s">
        <v>104</v>
      </c>
      <c r="C53" s="274">
        <v>2024</v>
      </c>
      <c r="D53" s="290"/>
      <c r="E53" s="551">
        <v>7.1999999999999998E-3</v>
      </c>
      <c r="F53" s="747">
        <f t="shared" si="7"/>
        <v>12.283574777885491</v>
      </c>
      <c r="G53" s="748">
        <f t="shared" si="8"/>
        <v>8.844173840077553E-2</v>
      </c>
      <c r="H53" s="749">
        <f t="shared" si="9"/>
        <v>12.372016516286266</v>
      </c>
      <c r="I53" s="69">
        <f t="shared" si="10"/>
        <v>44</v>
      </c>
      <c r="J53" s="270"/>
    </row>
    <row r="54" spans="1:10">
      <c r="A54" s="69">
        <f t="shared" si="6"/>
        <v>45</v>
      </c>
      <c r="B54" s="550" t="s">
        <v>105</v>
      </c>
      <c r="C54" s="274">
        <v>2024</v>
      </c>
      <c r="D54" s="290"/>
      <c r="E54" s="551">
        <v>6.7999999999999996E-3</v>
      </c>
      <c r="F54" s="747">
        <f t="shared" si="7"/>
        <v>12.372016516286266</v>
      </c>
      <c r="G54" s="748">
        <f t="shared" si="8"/>
        <v>8.4129712310746604E-2</v>
      </c>
      <c r="H54" s="749">
        <f t="shared" si="9"/>
        <v>12.456146228597012</v>
      </c>
      <c r="I54" s="69">
        <f t="shared" si="10"/>
        <v>45</v>
      </c>
      <c r="J54" s="270"/>
    </row>
    <row r="55" spans="1:10">
      <c r="A55" s="69">
        <f t="shared" si="6"/>
        <v>46</v>
      </c>
      <c r="B55" s="550" t="s">
        <v>106</v>
      </c>
      <c r="C55" s="274">
        <v>2024</v>
      </c>
      <c r="D55" s="290"/>
      <c r="E55" s="551">
        <v>7.1999999999999998E-3</v>
      </c>
      <c r="F55" s="747">
        <f t="shared" si="7"/>
        <v>12.456146228597012</v>
      </c>
      <c r="G55" s="748">
        <f t="shared" si="8"/>
        <v>8.9684252845898482E-2</v>
      </c>
      <c r="H55" s="749">
        <f t="shared" si="9"/>
        <v>12.545830481442911</v>
      </c>
      <c r="I55" s="69">
        <f t="shared" si="10"/>
        <v>46</v>
      </c>
      <c r="J55" s="270"/>
    </row>
    <row r="56" spans="1:10">
      <c r="A56" s="69">
        <f t="shared" si="6"/>
        <v>47</v>
      </c>
      <c r="B56" s="550" t="s">
        <v>107</v>
      </c>
      <c r="C56" s="274">
        <v>2024</v>
      </c>
      <c r="D56" s="290"/>
      <c r="E56" s="551">
        <v>7.0000000000000001E-3</v>
      </c>
      <c r="F56" s="747">
        <f t="shared" si="7"/>
        <v>12.545830481442911</v>
      </c>
      <c r="G56" s="748">
        <f t="shared" si="8"/>
        <v>8.7820813370100378E-2</v>
      </c>
      <c r="H56" s="749">
        <f t="shared" si="9"/>
        <v>12.633651294813012</v>
      </c>
      <c r="I56" s="69">
        <f t="shared" si="10"/>
        <v>47</v>
      </c>
      <c r="J56" s="270"/>
    </row>
    <row r="57" spans="1:10">
      <c r="A57" s="69">
        <f t="shared" si="6"/>
        <v>48</v>
      </c>
      <c r="B57" s="550" t="s">
        <v>108</v>
      </c>
      <c r="C57" s="274">
        <v>2024</v>
      </c>
      <c r="D57" s="290"/>
      <c r="E57" s="551">
        <v>7.1999999999999998E-3</v>
      </c>
      <c r="F57" s="747">
        <f t="shared" si="7"/>
        <v>12.633651294813012</v>
      </c>
      <c r="G57" s="748">
        <f t="shared" si="8"/>
        <v>9.0962289322653683E-2</v>
      </c>
      <c r="H57" s="749">
        <f t="shared" si="9"/>
        <v>12.724613584135666</v>
      </c>
      <c r="I57" s="69">
        <f t="shared" si="10"/>
        <v>48</v>
      </c>
      <c r="J57" s="270"/>
    </row>
    <row r="58" spans="1:10">
      <c r="A58" s="69">
        <f t="shared" si="6"/>
        <v>49</v>
      </c>
      <c r="B58" s="550" t="s">
        <v>109</v>
      </c>
      <c r="C58" s="274">
        <v>2024</v>
      </c>
      <c r="D58" s="450"/>
      <c r="E58" s="551">
        <v>7.0000000000000001E-3</v>
      </c>
      <c r="F58" s="747">
        <f>H57+D58</f>
        <v>12.724613584135666</v>
      </c>
      <c r="G58" s="753">
        <f>(H57+F58)/2*E58</f>
        <v>8.9072295088949663E-2</v>
      </c>
      <c r="H58" s="749">
        <f t="shared" si="9"/>
        <v>12.813685879224616</v>
      </c>
      <c r="I58" s="69">
        <f t="shared" si="10"/>
        <v>49</v>
      </c>
      <c r="J58" s="270"/>
    </row>
    <row r="59" spans="1:10">
      <c r="A59" s="69">
        <f t="shared" si="6"/>
        <v>50</v>
      </c>
      <c r="B59" s="550" t="s">
        <v>110</v>
      </c>
      <c r="C59" s="274">
        <v>2024</v>
      </c>
      <c r="D59" s="290"/>
      <c r="E59" s="551">
        <v>7.1999999999999998E-3</v>
      </c>
      <c r="F59" s="747">
        <f t="shared" ref="F59:F64" si="11">H58+D59</f>
        <v>12.813685879224616</v>
      </c>
      <c r="G59" s="753">
        <f t="shared" ref="G59:G64" si="12">(H58+F59)/2*E59</f>
        <v>9.2258538330417236E-2</v>
      </c>
      <c r="H59" s="749">
        <f t="shared" si="9"/>
        <v>12.905944417555034</v>
      </c>
      <c r="I59" s="69">
        <f t="shared" si="10"/>
        <v>50</v>
      </c>
      <c r="J59" s="270"/>
    </row>
    <row r="60" spans="1:10">
      <c r="A60" s="69">
        <f t="shared" si="6"/>
        <v>51</v>
      </c>
      <c r="B60" s="550" t="s">
        <v>111</v>
      </c>
      <c r="C60" s="274">
        <v>2024</v>
      </c>
      <c r="D60" s="290"/>
      <c r="E60" s="551">
        <v>7.1999999999999998E-3</v>
      </c>
      <c r="F60" s="747">
        <f t="shared" si="11"/>
        <v>12.905944417555034</v>
      </c>
      <c r="G60" s="753">
        <f t="shared" si="12"/>
        <v>9.2922799806396242E-2</v>
      </c>
      <c r="H60" s="749">
        <f t="shared" si="9"/>
        <v>12.998867217361431</v>
      </c>
      <c r="I60" s="69">
        <f t="shared" si="10"/>
        <v>51</v>
      </c>
      <c r="J60" s="270"/>
    </row>
    <row r="61" spans="1:10">
      <c r="A61" s="69">
        <f t="shared" si="6"/>
        <v>52</v>
      </c>
      <c r="B61" s="550" t="s">
        <v>112</v>
      </c>
      <c r="C61" s="274">
        <v>2024</v>
      </c>
      <c r="D61" s="290"/>
      <c r="E61" s="551">
        <v>7.0000000000000001E-3</v>
      </c>
      <c r="F61" s="747">
        <f t="shared" si="11"/>
        <v>12.998867217361431</v>
      </c>
      <c r="G61" s="753">
        <f t="shared" si="12"/>
        <v>9.0992070521530022E-2</v>
      </c>
      <c r="H61" s="749">
        <f t="shared" si="9"/>
        <v>13.089859287882961</v>
      </c>
      <c r="I61" s="69">
        <f t="shared" si="10"/>
        <v>52</v>
      </c>
      <c r="J61" s="270"/>
    </row>
    <row r="62" spans="1:10">
      <c r="A62" s="69">
        <f t="shared" si="6"/>
        <v>53</v>
      </c>
      <c r="B62" s="550" t="s">
        <v>113</v>
      </c>
      <c r="C62" s="274">
        <v>2024</v>
      </c>
      <c r="D62" s="290"/>
      <c r="E62" s="715">
        <v>7.0000000000000001E-3</v>
      </c>
      <c r="F62" s="747">
        <f t="shared" si="11"/>
        <v>13.089859287882961</v>
      </c>
      <c r="G62" s="753">
        <f t="shared" si="12"/>
        <v>9.1629015015180726E-2</v>
      </c>
      <c r="H62" s="749">
        <f t="shared" si="9"/>
        <v>13.181488302898142</v>
      </c>
      <c r="I62" s="69">
        <f t="shared" si="10"/>
        <v>53</v>
      </c>
      <c r="J62" s="270"/>
    </row>
    <row r="63" spans="1:10">
      <c r="A63" s="69">
        <f t="shared" si="6"/>
        <v>54</v>
      </c>
      <c r="B63" s="550" t="s">
        <v>114</v>
      </c>
      <c r="C63" s="274">
        <v>2024</v>
      </c>
      <c r="D63" s="290"/>
      <c r="E63" s="715">
        <v>7.0000000000000001E-3</v>
      </c>
      <c r="F63" s="747">
        <f t="shared" si="11"/>
        <v>13.181488302898142</v>
      </c>
      <c r="G63" s="753">
        <f t="shared" si="12"/>
        <v>9.2270418120286996E-2</v>
      </c>
      <c r="H63" s="749">
        <f t="shared" si="9"/>
        <v>13.27375872101843</v>
      </c>
      <c r="I63" s="69">
        <f t="shared" si="10"/>
        <v>54</v>
      </c>
      <c r="J63" s="270"/>
    </row>
    <row r="64" spans="1:10">
      <c r="A64" s="69">
        <f t="shared" si="6"/>
        <v>55</v>
      </c>
      <c r="B64" s="716" t="s">
        <v>115</v>
      </c>
      <c r="C64" s="717">
        <v>2024</v>
      </c>
      <c r="D64" s="718"/>
      <c r="E64" s="719">
        <v>7.0000000000000001E-3</v>
      </c>
      <c r="F64" s="754">
        <f t="shared" si="11"/>
        <v>13.27375872101843</v>
      </c>
      <c r="G64" s="755">
        <f t="shared" si="12"/>
        <v>9.291631104712901E-2</v>
      </c>
      <c r="H64" s="756">
        <f t="shared" si="9"/>
        <v>13.366675032065558</v>
      </c>
      <c r="I64" s="69">
        <f t="shared" si="10"/>
        <v>55</v>
      </c>
      <c r="J64" s="270"/>
    </row>
    <row r="65" spans="1:9" ht="16" thickBot="1">
      <c r="A65" s="69">
        <f t="shared" si="6"/>
        <v>56</v>
      </c>
      <c r="D65" s="757">
        <f>SUM(D17:D64)</f>
        <v>10.787773623316751</v>
      </c>
      <c r="E65" s="557"/>
      <c r="F65" s="558"/>
      <c r="G65" s="758">
        <f>SUM(G17:G64)</f>
        <v>2.5789014087488047</v>
      </c>
      <c r="H65" s="559"/>
      <c r="I65" s="69">
        <f t="shared" si="10"/>
        <v>56</v>
      </c>
    </row>
    <row r="66" spans="1:9" ht="16" thickTop="1">
      <c r="A66" s="69"/>
      <c r="D66" s="720"/>
      <c r="E66" s="557"/>
      <c r="F66" s="558"/>
      <c r="G66" s="224"/>
      <c r="H66" s="559"/>
      <c r="I66" s="69"/>
    </row>
    <row r="67" spans="1:9">
      <c r="D67" s="271"/>
      <c r="E67" s="271"/>
      <c r="F67" s="271"/>
      <c r="G67" s="293"/>
      <c r="H67" s="293"/>
    </row>
    <row r="68" spans="1:9" ht="18">
      <c r="A68" s="272">
        <v>1</v>
      </c>
      <c r="B68" s="59" t="s">
        <v>120</v>
      </c>
      <c r="C68" s="60"/>
    </row>
    <row r="69" spans="1:9" ht="18">
      <c r="A69" s="272">
        <v>2</v>
      </c>
      <c r="B69" s="59" t="s">
        <v>565</v>
      </c>
    </row>
    <row r="70" spans="1:9" ht="18">
      <c r="A70" s="272">
        <v>3</v>
      </c>
      <c r="B70" s="59" t="s">
        <v>566</v>
      </c>
    </row>
    <row r="71" spans="1:9">
      <c r="B71" s="59" t="s">
        <v>567</v>
      </c>
    </row>
    <row r="72" spans="1:9">
      <c r="A72" s="560"/>
      <c r="B72" s="561" t="s">
        <v>568</v>
      </c>
      <c r="C72" s="561"/>
    </row>
    <row r="73" spans="1:9">
      <c r="A73" s="721"/>
      <c r="B73" s="722" t="s">
        <v>657</v>
      </c>
      <c r="C73" s="722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4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C2B23-ABAC-4606-B8C7-F17422C942EB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69" customWidth="1"/>
    <col min="2" max="2" width="70.54296875" style="1" customWidth="1"/>
    <col min="3" max="3" width="16.90625" style="1" customWidth="1"/>
    <col min="4" max="4" width="1.54296875" style="1" customWidth="1"/>
    <col min="5" max="5" width="21.36328125" style="1" customWidth="1"/>
    <col min="6" max="6" width="1.54296875" style="1" customWidth="1"/>
    <col min="7" max="7" width="15.1796875" style="1" customWidth="1"/>
    <col min="8" max="8" width="40.54296875" style="1" customWidth="1"/>
    <col min="9" max="9" width="5.1796875" style="69" customWidth="1"/>
    <col min="10" max="10" width="9" style="1" bestFit="1" customWidth="1"/>
    <col min="11" max="16384" width="8.81640625" style="1"/>
  </cols>
  <sheetData>
    <row r="2" spans="1:11">
      <c r="A2" s="439"/>
      <c r="B2" s="767" t="s">
        <v>0</v>
      </c>
      <c r="C2" s="767"/>
      <c r="D2" s="767"/>
      <c r="E2" s="767"/>
      <c r="F2" s="767"/>
      <c r="G2" s="767"/>
      <c r="H2" s="767"/>
      <c r="I2" s="439"/>
    </row>
    <row r="3" spans="1:11">
      <c r="A3" s="439"/>
      <c r="B3" s="767" t="s">
        <v>420</v>
      </c>
      <c r="C3" s="767"/>
      <c r="D3" s="767"/>
      <c r="E3" s="767"/>
      <c r="F3" s="767"/>
      <c r="G3" s="767"/>
      <c r="H3" s="767"/>
      <c r="I3" s="46"/>
    </row>
    <row r="4" spans="1:11">
      <c r="B4" s="767" t="s">
        <v>649</v>
      </c>
      <c r="C4" s="767"/>
      <c r="D4" s="767"/>
      <c r="E4" s="767"/>
      <c r="F4" s="767"/>
      <c r="G4" s="767"/>
      <c r="H4" s="767"/>
      <c r="I4" s="53"/>
    </row>
    <row r="5" spans="1:11">
      <c r="B5" s="767" t="s">
        <v>584</v>
      </c>
      <c r="C5" s="767"/>
      <c r="D5" s="767"/>
      <c r="E5" s="767"/>
      <c r="F5" s="767"/>
      <c r="G5" s="767"/>
      <c r="H5" s="767"/>
      <c r="I5" s="53"/>
    </row>
    <row r="6" spans="1:11">
      <c r="B6" s="768" t="s">
        <v>3</v>
      </c>
      <c r="C6" s="767"/>
      <c r="D6" s="767"/>
      <c r="E6" s="767"/>
      <c r="F6" s="767"/>
      <c r="G6" s="767"/>
      <c r="H6" s="767"/>
      <c r="I6" s="53"/>
    </row>
    <row r="7" spans="1:11">
      <c r="A7" s="439"/>
      <c r="B7" s="46"/>
      <c r="C7" s="36"/>
      <c r="D7" s="36"/>
      <c r="E7" s="36"/>
      <c r="F7" s="36"/>
      <c r="G7" s="36"/>
      <c r="H7" s="36"/>
      <c r="I7" s="439"/>
    </row>
    <row r="8" spans="1:11" ht="16" thickBot="1">
      <c r="A8" s="439"/>
      <c r="B8" s="46"/>
      <c r="C8" s="492" t="s">
        <v>421</v>
      </c>
      <c r="D8" s="493"/>
      <c r="E8" s="492" t="s">
        <v>422</v>
      </c>
      <c r="F8" s="493"/>
      <c r="G8" s="492" t="s">
        <v>423</v>
      </c>
      <c r="H8" s="36"/>
      <c r="I8" s="439"/>
    </row>
    <row r="9" spans="1:11" ht="45">
      <c r="A9" s="739" t="s">
        <v>4</v>
      </c>
      <c r="B9" s="494"/>
      <c r="C9" s="495" t="s">
        <v>443</v>
      </c>
      <c r="D9" s="46"/>
      <c r="E9" s="496" t="s">
        <v>650</v>
      </c>
      <c r="F9" s="497"/>
      <c r="G9" s="498" t="s">
        <v>424</v>
      </c>
      <c r="H9" s="499"/>
      <c r="I9" s="740" t="s">
        <v>4</v>
      </c>
    </row>
    <row r="10" spans="1:11">
      <c r="A10" s="216" t="s">
        <v>5</v>
      </c>
      <c r="B10" s="500" t="s">
        <v>6</v>
      </c>
      <c r="C10" s="500" t="s">
        <v>7</v>
      </c>
      <c r="D10" s="500"/>
      <c r="E10" s="500" t="s">
        <v>7</v>
      </c>
      <c r="F10" s="500"/>
      <c r="G10" s="501" t="s">
        <v>425</v>
      </c>
      <c r="H10" s="500" t="s">
        <v>8</v>
      </c>
      <c r="I10" s="217" t="s">
        <v>5</v>
      </c>
    </row>
    <row r="11" spans="1:11">
      <c r="A11" s="216"/>
      <c r="B11" s="502"/>
      <c r="C11" s="503"/>
      <c r="D11" s="504"/>
      <c r="E11" s="504"/>
      <c r="F11" s="504"/>
      <c r="G11" s="504"/>
      <c r="H11" s="503"/>
      <c r="I11" s="217"/>
    </row>
    <row r="12" spans="1:11">
      <c r="A12" s="216">
        <v>1</v>
      </c>
      <c r="B12" s="9" t="s">
        <v>9</v>
      </c>
      <c r="C12" s="505">
        <f>'Pg3 Rev App X C11 Summary'!C11</f>
        <v>81.946473674025938</v>
      </c>
      <c r="D12" s="505"/>
      <c r="E12" s="505">
        <f>'Pg4 As Filed App X C11 FERC '!C12</f>
        <v>81.946473674025938</v>
      </c>
      <c r="F12" s="505"/>
      <c r="G12" s="505">
        <f>C12-E12</f>
        <v>0</v>
      </c>
      <c r="H12" s="2" t="s">
        <v>426</v>
      </c>
      <c r="I12" s="217">
        <f>A12</f>
        <v>1</v>
      </c>
      <c r="K12" s="275"/>
    </row>
    <row r="13" spans="1:11">
      <c r="A13" s="216">
        <f>A12+1</f>
        <v>2</v>
      </c>
      <c r="B13" s="8"/>
      <c r="C13" s="506"/>
      <c r="D13" s="506"/>
      <c r="E13" s="506"/>
      <c r="F13" s="506"/>
      <c r="G13" s="506"/>
      <c r="H13" s="46"/>
      <c r="I13" s="217">
        <f>I12+1</f>
        <v>2</v>
      </c>
    </row>
    <row r="14" spans="1:11">
      <c r="A14" s="216">
        <f t="shared" ref="A14:A29" si="0">A13+1</f>
        <v>3</v>
      </c>
      <c r="B14" s="9" t="s">
        <v>10</v>
      </c>
      <c r="C14" s="701">
        <f>'Pg3 Rev App X C11 Summary'!C13</f>
        <v>3174.5941831934124</v>
      </c>
      <c r="D14" s="507" t="s">
        <v>427</v>
      </c>
      <c r="E14" s="702">
        <f>'Pg4 As Filed App X C11 FERC '!C14</f>
        <v>3169.2449355717149</v>
      </c>
      <c r="F14" s="498"/>
      <c r="G14" s="508">
        <f>C14-E14+1</f>
        <v>6.3492476216974865</v>
      </c>
      <c r="H14" s="2" t="s">
        <v>428</v>
      </c>
      <c r="I14" s="217">
        <f t="shared" ref="I14:I29" si="1">I13+1</f>
        <v>3</v>
      </c>
      <c r="K14" s="276"/>
    </row>
    <row r="15" spans="1:11">
      <c r="A15" s="216">
        <f t="shared" si="0"/>
        <v>4</v>
      </c>
      <c r="B15" s="8"/>
      <c r="C15" s="506"/>
      <c r="D15" s="506"/>
      <c r="E15" s="506"/>
      <c r="F15" s="506"/>
      <c r="G15" s="506"/>
      <c r="H15" s="509"/>
      <c r="I15" s="217">
        <f t="shared" si="1"/>
        <v>4</v>
      </c>
    </row>
    <row r="16" spans="1:11">
      <c r="A16" s="216">
        <f t="shared" si="0"/>
        <v>5</v>
      </c>
      <c r="B16" s="9" t="s">
        <v>11</v>
      </c>
      <c r="C16" s="438">
        <f>'Pg3 Rev App X C11 Summary'!C15</f>
        <v>767.78261883758546</v>
      </c>
      <c r="D16" s="269"/>
      <c r="E16" s="438">
        <f>'Pg4 As Filed App X C11 FERC '!C16</f>
        <v>767.78261883758546</v>
      </c>
      <c r="F16" s="269"/>
      <c r="G16" s="438">
        <f>C16-E16</f>
        <v>0</v>
      </c>
      <c r="H16" s="2" t="s">
        <v>429</v>
      </c>
      <c r="I16" s="217">
        <f t="shared" si="1"/>
        <v>5</v>
      </c>
      <c r="K16" s="276"/>
    </row>
    <row r="17" spans="1:13">
      <c r="A17" s="216">
        <f t="shared" si="0"/>
        <v>6</v>
      </c>
      <c r="B17" s="33"/>
      <c r="C17" s="269"/>
      <c r="D17" s="269"/>
      <c r="E17" s="269"/>
      <c r="F17" s="269"/>
      <c r="G17" s="269"/>
      <c r="H17" s="263"/>
      <c r="I17" s="217">
        <f t="shared" si="1"/>
        <v>6</v>
      </c>
      <c r="K17" s="276"/>
    </row>
    <row r="18" spans="1:13">
      <c r="A18" s="216">
        <f t="shared" si="0"/>
        <v>7</v>
      </c>
      <c r="B18" s="510" t="s">
        <v>430</v>
      </c>
      <c r="C18" s="511">
        <f>'Pg3 Rev App X C11 Summary'!C17</f>
        <v>4024.3232757050237</v>
      </c>
      <c r="D18" s="507" t="s">
        <v>427</v>
      </c>
      <c r="E18" s="268">
        <f>'Pg4 As Filed App X C11 FERC '!C18</f>
        <v>4018.9740280833266</v>
      </c>
      <c r="F18" s="498"/>
      <c r="G18" s="511">
        <f>C18-E18+1</f>
        <v>6.3492476216970317</v>
      </c>
      <c r="H18" s="2" t="s">
        <v>639</v>
      </c>
      <c r="I18" s="217">
        <f t="shared" si="1"/>
        <v>7</v>
      </c>
      <c r="K18" s="276"/>
    </row>
    <row r="19" spans="1:13">
      <c r="A19" s="216">
        <f t="shared" si="0"/>
        <v>8</v>
      </c>
      <c r="B19" s="33"/>
      <c r="C19" s="506"/>
      <c r="D19" s="506"/>
      <c r="E19" s="506"/>
      <c r="F19" s="506"/>
      <c r="G19" s="506"/>
      <c r="H19" s="316"/>
      <c r="I19" s="217">
        <f t="shared" si="1"/>
        <v>8</v>
      </c>
    </row>
    <row r="20" spans="1:13">
      <c r="A20" s="216">
        <f t="shared" si="0"/>
        <v>9</v>
      </c>
      <c r="B20" s="9" t="s">
        <v>13</v>
      </c>
      <c r="C20" s="701">
        <f>'Pg3 Rev App X C11 Summary'!C19</f>
        <v>82.04969424935571</v>
      </c>
      <c r="D20" s="507" t="s">
        <v>427</v>
      </c>
      <c r="E20" s="703">
        <f>'Pg4 As Filed App X C11 FERC '!C20</f>
        <v>76.611168247735932</v>
      </c>
      <c r="F20" s="498"/>
      <c r="G20" s="508">
        <f>C20-E20</f>
        <v>5.4385260016197776</v>
      </c>
      <c r="H20" s="2" t="s">
        <v>431</v>
      </c>
      <c r="I20" s="217">
        <f t="shared" si="1"/>
        <v>9</v>
      </c>
    </row>
    <row r="21" spans="1:13">
      <c r="A21" s="216">
        <f t="shared" si="0"/>
        <v>10</v>
      </c>
      <c r="B21" s="9"/>
      <c r="C21" s="506"/>
      <c r="D21" s="506"/>
      <c r="E21" s="506"/>
      <c r="F21" s="506"/>
      <c r="G21" s="506"/>
      <c r="H21" s="512"/>
      <c r="I21" s="217">
        <f t="shared" si="1"/>
        <v>10</v>
      </c>
    </row>
    <row r="22" spans="1:13">
      <c r="A22" s="216">
        <f t="shared" si="0"/>
        <v>11</v>
      </c>
      <c r="B22" s="9" t="s">
        <v>14</v>
      </c>
      <c r="C22" s="438">
        <f>'Pg3 Rev App X C11 Summary'!C21</f>
        <v>73.583958376520229</v>
      </c>
      <c r="D22" s="269"/>
      <c r="E22" s="438">
        <f>'Pg4 As Filed App X C11 FERC '!C22</f>
        <v>73.583958376520229</v>
      </c>
      <c r="F22" s="269"/>
      <c r="G22" s="438">
        <f>C22-E22</f>
        <v>0</v>
      </c>
      <c r="H22" s="2" t="s">
        <v>432</v>
      </c>
      <c r="I22" s="217">
        <f t="shared" si="1"/>
        <v>11</v>
      </c>
    </row>
    <row r="23" spans="1:13">
      <c r="A23" s="216">
        <f t="shared" si="0"/>
        <v>12</v>
      </c>
      <c r="B23" s="33"/>
      <c r="C23" s="62"/>
      <c r="D23" s="62"/>
      <c r="E23" s="62"/>
      <c r="F23" s="62"/>
      <c r="G23" s="62"/>
      <c r="H23" s="48"/>
      <c r="I23" s="217">
        <f t="shared" si="1"/>
        <v>12</v>
      </c>
    </row>
    <row r="24" spans="1:13">
      <c r="A24" s="216">
        <f t="shared" si="0"/>
        <v>13</v>
      </c>
      <c r="B24" s="33" t="s">
        <v>15</v>
      </c>
      <c r="C24" s="513">
        <f>'Pg3 Rev App X C11 Summary'!C23</f>
        <v>4179.9569283308992</v>
      </c>
      <c r="D24" s="507" t="s">
        <v>427</v>
      </c>
      <c r="E24" s="224">
        <f>'Pg4 As Filed App X C11 FERC '!C24</f>
        <v>4169.1691547075825</v>
      </c>
      <c r="F24" s="498"/>
      <c r="G24" s="513">
        <f>C24-E24</f>
        <v>10.787773623316752</v>
      </c>
      <c r="H24" s="2" t="s">
        <v>640</v>
      </c>
      <c r="I24" s="217">
        <f t="shared" si="1"/>
        <v>13</v>
      </c>
      <c r="K24" s="276"/>
    </row>
    <row r="25" spans="1:13">
      <c r="A25" s="216">
        <f t="shared" si="0"/>
        <v>14</v>
      </c>
      <c r="B25" s="298"/>
      <c r="C25" s="71"/>
      <c r="D25" s="71"/>
      <c r="E25" s="71"/>
      <c r="F25" s="71"/>
      <c r="G25" s="71"/>
      <c r="H25" s="48"/>
      <c r="I25" s="217">
        <f t="shared" si="1"/>
        <v>14</v>
      </c>
      <c r="K25" s="276"/>
    </row>
    <row r="26" spans="1:13">
      <c r="A26" s="216">
        <f t="shared" si="0"/>
        <v>15</v>
      </c>
      <c r="B26" s="9" t="s">
        <v>16</v>
      </c>
      <c r="C26" s="514">
        <f>'Pg3 Rev App X C11 Summary'!C25</f>
        <v>-1.6534476667943188</v>
      </c>
      <c r="D26" s="71"/>
      <c r="E26" s="514">
        <f>'Pg4 As Filed App X C11 FERC '!C26</f>
        <v>-1.6534476667943188</v>
      </c>
      <c r="F26" s="71"/>
      <c r="G26" s="514">
        <f>C26-E26</f>
        <v>0</v>
      </c>
      <c r="H26" s="2" t="s">
        <v>433</v>
      </c>
      <c r="I26" s="217">
        <f t="shared" si="1"/>
        <v>15</v>
      </c>
      <c r="K26" s="276"/>
    </row>
    <row r="27" spans="1:13">
      <c r="A27" s="216">
        <f t="shared" si="0"/>
        <v>16</v>
      </c>
      <c r="B27" s="36"/>
      <c r="C27" s="515"/>
      <c r="D27" s="515"/>
      <c r="E27" s="515"/>
      <c r="F27" s="515"/>
      <c r="G27" s="515"/>
      <c r="H27" s="48"/>
      <c r="I27" s="217">
        <f t="shared" si="1"/>
        <v>16</v>
      </c>
      <c r="K27" s="276"/>
    </row>
    <row r="28" spans="1:13" ht="16" thickBot="1">
      <c r="A28" s="216">
        <f t="shared" si="0"/>
        <v>17</v>
      </c>
      <c r="B28" s="510" t="s">
        <v>18</v>
      </c>
      <c r="C28" s="704">
        <f>'Pg3 Rev App X C11 Summary'!C27</f>
        <v>4178.3034806641053</v>
      </c>
      <c r="D28" s="507" t="s">
        <v>427</v>
      </c>
      <c r="E28" s="705">
        <f>'Pg4 As Filed App X C11 FERC '!C28</f>
        <v>4166.5157070407886</v>
      </c>
      <c r="F28" s="498"/>
      <c r="G28" s="516">
        <f>C28-E28-1</f>
        <v>10.787773623316752</v>
      </c>
      <c r="H28" s="2" t="s">
        <v>641</v>
      </c>
      <c r="I28" s="217">
        <f t="shared" si="1"/>
        <v>17</v>
      </c>
      <c r="L28" s="275"/>
      <c r="M28" s="277"/>
    </row>
    <row r="29" spans="1:13" ht="16.5" thickTop="1" thickBot="1">
      <c r="A29" s="216">
        <f t="shared" si="0"/>
        <v>18</v>
      </c>
      <c r="B29" s="347"/>
      <c r="C29" s="706"/>
      <c r="D29" s="347"/>
      <c r="E29" s="347"/>
      <c r="F29" s="347"/>
      <c r="G29" s="347"/>
      <c r="H29" s="347"/>
      <c r="I29" s="217">
        <f t="shared" si="1"/>
        <v>18</v>
      </c>
    </row>
    <row r="31" spans="1:13" ht="16" thickBot="1">
      <c r="A31" s="439"/>
      <c r="B31" s="377"/>
      <c r="C31" s="348"/>
      <c r="D31" s="348"/>
      <c r="E31" s="348"/>
      <c r="F31" s="348"/>
      <c r="G31" s="348"/>
      <c r="H31" s="348"/>
      <c r="I31" s="439"/>
    </row>
    <row r="32" spans="1:13" ht="45.5">
      <c r="A32" s="739" t="s">
        <v>4</v>
      </c>
      <c r="B32" s="46"/>
      <c r="C32" s="707" t="str">
        <f>C9</f>
        <v>Revised - Appendix X Cycle 11</v>
      </c>
      <c r="D32" s="46"/>
      <c r="E32" s="708" t="str">
        <f>E9</f>
        <v>As Filed - Appendix X Cycle 11 ER23-109, and ER24-176</v>
      </c>
      <c r="F32" s="46"/>
      <c r="G32" s="46" t="str">
        <f>G9</f>
        <v>Difference</v>
      </c>
      <c r="H32" s="46"/>
      <c r="I32" s="740" t="s">
        <v>4</v>
      </c>
    </row>
    <row r="33" spans="1:10">
      <c r="A33" s="216" t="s">
        <v>5</v>
      </c>
      <c r="B33" s="500" t="s">
        <v>19</v>
      </c>
      <c r="C33" s="500" t="str">
        <f>C10</f>
        <v>Amounts</v>
      </c>
      <c r="D33" s="500"/>
      <c r="E33" s="500" t="str">
        <f>E10</f>
        <v>Amounts</v>
      </c>
      <c r="F33" s="500"/>
      <c r="G33" s="500" t="str">
        <f>G10</f>
        <v>Incr (Decr)</v>
      </c>
      <c r="H33" s="500" t="str">
        <f>H10</f>
        <v>Reference</v>
      </c>
      <c r="I33" s="217" t="s">
        <v>5</v>
      </c>
    </row>
    <row r="34" spans="1:10">
      <c r="A34" s="216">
        <f>A29+1</f>
        <v>19</v>
      </c>
      <c r="B34" s="36"/>
      <c r="C34" s="504"/>
      <c r="D34" s="504"/>
      <c r="E34" s="504"/>
      <c r="F34" s="504"/>
      <c r="G34" s="504"/>
      <c r="H34" s="503"/>
      <c r="I34" s="217">
        <f>I29+1</f>
        <v>19</v>
      </c>
    </row>
    <row r="35" spans="1:10">
      <c r="A35" s="216">
        <f>A34+1</f>
        <v>20</v>
      </c>
      <c r="B35" s="9" t="str">
        <f>B12</f>
        <v>Section 1 - Direct Maintenance Expense Cost Component</v>
      </c>
      <c r="C35" s="517">
        <f>'Pg3 Rev App X C11 Summary'!C34</f>
        <v>6.8288728061688282</v>
      </c>
      <c r="D35" s="517"/>
      <c r="E35" s="517">
        <f>'Pg4 As Filed App X C11 FERC '!C35</f>
        <v>6.8288728061688282</v>
      </c>
      <c r="F35" s="517"/>
      <c r="G35" s="518">
        <f>C35-E35</f>
        <v>0</v>
      </c>
      <c r="H35" s="2" t="s">
        <v>434</v>
      </c>
      <c r="I35" s="217">
        <f>I34+1</f>
        <v>20</v>
      </c>
    </row>
    <row r="36" spans="1:10">
      <c r="A36" s="216">
        <f t="shared" ref="A36:A54" si="2">A35+1</f>
        <v>21</v>
      </c>
      <c r="B36" s="8"/>
      <c r="C36" s="519"/>
      <c r="D36" s="519"/>
      <c r="E36" s="519"/>
      <c r="F36" s="519"/>
      <c r="G36" s="519"/>
      <c r="H36" s="39"/>
      <c r="I36" s="217">
        <f t="shared" ref="I36:I54" si="3">I35+1</f>
        <v>21</v>
      </c>
    </row>
    <row r="37" spans="1:10">
      <c r="A37" s="216">
        <f t="shared" si="2"/>
        <v>22</v>
      </c>
      <c r="B37" s="9" t="str">
        <f>B14</f>
        <v>Section 2 - Non-Direct Expense Cost Component</v>
      </c>
      <c r="C37" s="520">
        <f>'Pg3 Rev App X C11 Summary'!C36</f>
        <v>264.54951526611768</v>
      </c>
      <c r="D37" s="507" t="s">
        <v>427</v>
      </c>
      <c r="E37" s="709">
        <f>'Pg4 As Filed App X C11 FERC '!C37</f>
        <v>264.10374463097622</v>
      </c>
      <c r="F37" s="498"/>
      <c r="G37" s="521">
        <f>C37-E37</f>
        <v>0.44577063514145721</v>
      </c>
      <c r="H37" s="2" t="s">
        <v>435</v>
      </c>
      <c r="I37" s="217">
        <f t="shared" si="3"/>
        <v>22</v>
      </c>
    </row>
    <row r="38" spans="1:10">
      <c r="A38" s="216">
        <f t="shared" si="2"/>
        <v>23</v>
      </c>
      <c r="B38" s="8"/>
      <c r="C38" s="522"/>
      <c r="D38" s="522"/>
      <c r="E38" s="522"/>
      <c r="F38" s="522"/>
      <c r="G38" s="522"/>
      <c r="H38" s="523"/>
      <c r="I38" s="217">
        <f t="shared" si="3"/>
        <v>23</v>
      </c>
    </row>
    <row r="39" spans="1:10">
      <c r="A39" s="216">
        <f t="shared" si="2"/>
        <v>24</v>
      </c>
      <c r="B39" s="9" t="str">
        <f>B16</f>
        <v>Section 3 - Cost Component Containing Other Specific Expenses</v>
      </c>
      <c r="C39" s="524">
        <f>'Pg3 Rev App X C11 Summary'!C38</f>
        <v>63.981884903132119</v>
      </c>
      <c r="D39" s="525"/>
      <c r="E39" s="524">
        <f>'Pg4 As Filed App X C11 FERC '!C39</f>
        <v>63.981884903132119</v>
      </c>
      <c r="F39" s="525"/>
      <c r="G39" s="526">
        <f>C39-E39</f>
        <v>0</v>
      </c>
      <c r="H39" s="2" t="s">
        <v>436</v>
      </c>
      <c r="I39" s="217">
        <f t="shared" si="3"/>
        <v>24</v>
      </c>
    </row>
    <row r="40" spans="1:10">
      <c r="A40" s="216">
        <f t="shared" si="2"/>
        <v>25</v>
      </c>
      <c r="B40" s="33"/>
      <c r="C40" s="522"/>
      <c r="D40" s="522"/>
      <c r="E40" s="522"/>
      <c r="F40" s="522"/>
      <c r="G40" s="522"/>
      <c r="H40" s="263"/>
      <c r="I40" s="217">
        <f t="shared" si="3"/>
        <v>25</v>
      </c>
    </row>
    <row r="41" spans="1:10">
      <c r="A41" s="216">
        <f t="shared" si="2"/>
        <v>26</v>
      </c>
      <c r="B41" s="510" t="s">
        <v>437</v>
      </c>
      <c r="C41" s="527">
        <f>'Pg3 Rev App X C11 Summary'!C40</f>
        <v>335.36027297541864</v>
      </c>
      <c r="D41" s="507" t="s">
        <v>427</v>
      </c>
      <c r="E41" s="528">
        <f>'Pg4 As Filed App X C11 FERC '!C41</f>
        <v>334.91450234027718</v>
      </c>
      <c r="F41" s="498"/>
      <c r="G41" s="529">
        <f>C41-E41</f>
        <v>0.44577063514145721</v>
      </c>
      <c r="H41" s="2" t="s">
        <v>642</v>
      </c>
      <c r="I41" s="217">
        <f t="shared" si="3"/>
        <v>26</v>
      </c>
    </row>
    <row r="42" spans="1:10">
      <c r="A42" s="216">
        <f t="shared" si="2"/>
        <v>27</v>
      </c>
      <c r="B42" s="36"/>
      <c r="C42" s="522"/>
      <c r="D42" s="522"/>
      <c r="E42" s="522"/>
      <c r="F42" s="522"/>
      <c r="G42" s="522"/>
      <c r="H42" s="509"/>
      <c r="I42" s="217">
        <f t="shared" si="3"/>
        <v>27</v>
      </c>
    </row>
    <row r="43" spans="1:10">
      <c r="A43" s="216">
        <f t="shared" si="2"/>
        <v>28</v>
      </c>
      <c r="B43" s="9" t="str">
        <f>LEFT(B20,45)</f>
        <v>Section 4 - True-Up Adjustment Cost Component</v>
      </c>
      <c r="C43" s="520">
        <f>'Pg3 Rev App X C11 Summary'!C42</f>
        <v>6.8374745207796428</v>
      </c>
      <c r="D43" s="507" t="s">
        <v>427</v>
      </c>
      <c r="E43" s="710">
        <f>'Pg4 As Filed App X C11 FERC '!C43</f>
        <v>6.384264020644661</v>
      </c>
      <c r="F43" s="498"/>
      <c r="G43" s="521">
        <f>C43-E43</f>
        <v>0.45321050013498176</v>
      </c>
      <c r="H43" s="2" t="s">
        <v>438</v>
      </c>
      <c r="I43" s="217">
        <f t="shared" si="3"/>
        <v>28</v>
      </c>
      <c r="J43" s="696"/>
    </row>
    <row r="44" spans="1:10">
      <c r="A44" s="216">
        <f t="shared" si="2"/>
        <v>29</v>
      </c>
      <c r="B44" s="9"/>
      <c r="C44" s="522"/>
      <c r="D44" s="522"/>
      <c r="E44" s="522"/>
      <c r="F44" s="522"/>
      <c r="G44" s="522"/>
      <c r="H44" s="530"/>
      <c r="I44" s="217">
        <f t="shared" si="3"/>
        <v>29</v>
      </c>
    </row>
    <row r="45" spans="1:10">
      <c r="A45" s="216">
        <f t="shared" si="2"/>
        <v>30</v>
      </c>
      <c r="B45" s="9" t="str">
        <f>B22</f>
        <v>Section 5 - Interest True-Up Adjustment Cost Component</v>
      </c>
      <c r="C45" s="525">
        <f>'Pg3 Rev App X C11 Summary'!C44</f>
        <v>6.1319965313766858</v>
      </c>
      <c r="D45" s="525"/>
      <c r="E45" s="525">
        <f>'Pg4 As Filed App X C11 FERC '!C45</f>
        <v>6.1319965313766858</v>
      </c>
      <c r="F45" s="525"/>
      <c r="G45" s="525">
        <f>C45-E45</f>
        <v>0</v>
      </c>
      <c r="H45" s="2" t="s">
        <v>439</v>
      </c>
      <c r="I45" s="217">
        <f t="shared" si="3"/>
        <v>30</v>
      </c>
    </row>
    <row r="46" spans="1:10">
      <c r="A46" s="216">
        <f t="shared" si="2"/>
        <v>31</v>
      </c>
      <c r="B46" s="33"/>
      <c r="C46" s="5"/>
      <c r="D46" s="5"/>
      <c r="E46" s="5"/>
      <c r="F46" s="5"/>
      <c r="G46" s="5"/>
      <c r="H46" s="299"/>
      <c r="I46" s="217">
        <f t="shared" si="3"/>
        <v>31</v>
      </c>
    </row>
    <row r="47" spans="1:10">
      <c r="A47" s="216">
        <f t="shared" si="2"/>
        <v>32</v>
      </c>
      <c r="B47" s="9" t="str">
        <f>B26</f>
        <v>Other Adjustments</v>
      </c>
      <c r="C47" s="524">
        <f>'Pg3 Rev App X C11 Summary'!C46</f>
        <v>-0.13778730556619323</v>
      </c>
      <c r="D47" s="525"/>
      <c r="E47" s="524">
        <f>'Pg4 As Filed App X C11 FERC '!C47</f>
        <v>-0.13778730556619323</v>
      </c>
      <c r="F47" s="525"/>
      <c r="G47" s="524">
        <f>C47-E47</f>
        <v>0</v>
      </c>
      <c r="H47" s="2" t="s">
        <v>440</v>
      </c>
      <c r="I47" s="217">
        <f t="shared" si="3"/>
        <v>32</v>
      </c>
    </row>
    <row r="48" spans="1:10">
      <c r="A48" s="216">
        <f t="shared" si="2"/>
        <v>33</v>
      </c>
      <c r="B48" s="33"/>
      <c r="C48" s="5"/>
      <c r="D48" s="5"/>
      <c r="E48" s="5"/>
      <c r="F48" s="5"/>
      <c r="G48" s="5"/>
      <c r="H48" s="299"/>
      <c r="I48" s="217">
        <f t="shared" si="3"/>
        <v>33</v>
      </c>
    </row>
    <row r="49" spans="1:10">
      <c r="A49" s="216">
        <f t="shared" si="2"/>
        <v>34</v>
      </c>
      <c r="B49" s="33" t="s">
        <v>21</v>
      </c>
      <c r="C49" s="531">
        <f>'Pg3 Rev App X C11 Summary'!C48</f>
        <v>348.1919567220088</v>
      </c>
      <c r="D49" s="507" t="s">
        <v>427</v>
      </c>
      <c r="E49" s="532">
        <f>'Pg4 As Filed App X C11 FERC '!C49</f>
        <v>347.20964225339907</v>
      </c>
      <c r="F49" s="498"/>
      <c r="G49" s="531">
        <f>C49-E49</f>
        <v>0.98231446860972937</v>
      </c>
      <c r="H49" s="2" t="s">
        <v>643</v>
      </c>
      <c r="I49" s="217">
        <f t="shared" si="3"/>
        <v>34</v>
      </c>
    </row>
    <row r="50" spans="1:10">
      <c r="A50" s="216">
        <f t="shared" si="2"/>
        <v>35</v>
      </c>
      <c r="B50" s="36"/>
      <c r="C50" s="534"/>
      <c r="D50" s="534"/>
      <c r="E50" s="534"/>
      <c r="F50" s="534"/>
      <c r="G50" s="534"/>
      <c r="H50" s="535"/>
      <c r="I50" s="217">
        <f t="shared" si="3"/>
        <v>35</v>
      </c>
    </row>
    <row r="51" spans="1:10">
      <c r="A51" s="216">
        <f t="shared" si="2"/>
        <v>36</v>
      </c>
      <c r="B51" s="8" t="s">
        <v>22</v>
      </c>
      <c r="C51" s="537">
        <f>'Pg3 Rev App X C11 Summary'!C50</f>
        <v>12</v>
      </c>
      <c r="D51" s="536"/>
      <c r="E51" s="537">
        <f>'Pg4 As Filed App X C11 FERC '!C51</f>
        <v>12</v>
      </c>
      <c r="F51" s="536"/>
      <c r="G51" s="537">
        <f>C51-E51</f>
        <v>0</v>
      </c>
      <c r="H51" s="2" t="s">
        <v>441</v>
      </c>
      <c r="I51" s="217">
        <f t="shared" si="3"/>
        <v>36</v>
      </c>
    </row>
    <row r="52" spans="1:10">
      <c r="A52" s="216">
        <f t="shared" si="2"/>
        <v>37</v>
      </c>
      <c r="B52" s="36"/>
      <c r="C52" s="533"/>
      <c r="D52" s="534"/>
      <c r="E52" s="534"/>
      <c r="F52" s="534"/>
      <c r="G52" s="534"/>
      <c r="H52" s="538"/>
      <c r="I52" s="217">
        <f t="shared" si="3"/>
        <v>37</v>
      </c>
    </row>
    <row r="53" spans="1:10" ht="16" thickBot="1">
      <c r="A53" s="216">
        <f t="shared" si="2"/>
        <v>38</v>
      </c>
      <c r="B53" s="510" t="str">
        <f>B28</f>
        <v>Total Annual Costs</v>
      </c>
      <c r="C53" s="539">
        <f>'Pg3 Rev App X C11 Summary'!C52</f>
        <v>4178.3034806641053</v>
      </c>
      <c r="D53" s="507" t="s">
        <v>427</v>
      </c>
      <c r="E53" s="642">
        <f>'Pg4 As Filed App X C11 FERC '!C53</f>
        <v>4166.5157070407886</v>
      </c>
      <c r="F53" s="498"/>
      <c r="G53" s="516">
        <f>C53-E53-1</f>
        <v>10.787773623316752</v>
      </c>
      <c r="H53" s="2" t="s">
        <v>442</v>
      </c>
      <c r="I53" s="217">
        <f t="shared" si="3"/>
        <v>38</v>
      </c>
      <c r="J53" s="295"/>
    </row>
    <row r="54" spans="1:10" ht="16.5" thickTop="1" thickBot="1">
      <c r="A54" s="216">
        <f t="shared" si="2"/>
        <v>39</v>
      </c>
      <c r="B54" s="347"/>
      <c r="C54" s="540"/>
      <c r="D54" s="541"/>
      <c r="E54" s="541"/>
      <c r="F54" s="541"/>
      <c r="G54" s="541"/>
      <c r="H54" s="542"/>
      <c r="I54" s="217">
        <f t="shared" si="3"/>
        <v>39</v>
      </c>
    </row>
    <row r="57" spans="1:10">
      <c r="A57" s="507" t="s">
        <v>427</v>
      </c>
      <c r="B57" s="54" t="s">
        <v>698</v>
      </c>
    </row>
    <row r="58" spans="1:10">
      <c r="B58" s="54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3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DE95-7C60-43CE-9F06-4C66C5FF94C8}">
  <sheetPr>
    <pageSetUpPr fitToPage="1"/>
  </sheetPr>
  <dimension ref="A1:J57"/>
  <sheetViews>
    <sheetView zoomScale="80" zoomScaleNormal="80" workbookViewId="0"/>
  </sheetViews>
  <sheetFormatPr defaultColWidth="8.6328125" defaultRowHeight="15.5"/>
  <cols>
    <col min="1" max="1" width="5.08984375" style="69" customWidth="1"/>
    <col min="2" max="2" width="78.6328125" style="1" customWidth="1"/>
    <col min="3" max="3" width="21.36328125" style="1" customWidth="1"/>
    <col min="4" max="4" width="2" style="1" bestFit="1" customWidth="1"/>
    <col min="5" max="5" width="60.81640625" style="1" customWidth="1"/>
    <col min="6" max="6" width="5.08984375" style="69" customWidth="1"/>
    <col min="7" max="7" width="8.6328125" style="1"/>
    <col min="8" max="8" width="19" style="1" customWidth="1"/>
    <col min="9" max="16384" width="8.6328125" style="1"/>
  </cols>
  <sheetData>
    <row r="1" spans="1:8">
      <c r="A1" s="439"/>
      <c r="B1" s="46"/>
      <c r="C1" s="46"/>
      <c r="D1" s="46"/>
      <c r="E1" s="46"/>
      <c r="F1" s="439"/>
    </row>
    <row r="2" spans="1:8">
      <c r="A2" s="439"/>
      <c r="B2" s="767" t="s">
        <v>0</v>
      </c>
      <c r="C2" s="767"/>
      <c r="D2" s="767"/>
      <c r="E2" s="767"/>
      <c r="F2" s="46"/>
    </row>
    <row r="3" spans="1:8">
      <c r="B3" s="767" t="s">
        <v>1</v>
      </c>
      <c r="C3" s="767"/>
      <c r="D3" s="767"/>
      <c r="E3" s="767"/>
      <c r="F3" s="53"/>
    </row>
    <row r="4" spans="1:8">
      <c r="B4" s="767" t="s">
        <v>2</v>
      </c>
      <c r="C4" s="767"/>
      <c r="D4" s="767"/>
      <c r="E4" s="767"/>
      <c r="F4" s="53"/>
    </row>
    <row r="5" spans="1:8">
      <c r="A5" s="439"/>
      <c r="B5" s="769" t="s">
        <v>444</v>
      </c>
      <c r="C5" s="769"/>
      <c r="D5" s="769"/>
      <c r="E5" s="769"/>
      <c r="F5" s="439"/>
      <c r="H5" s="304"/>
    </row>
    <row r="6" spans="1:8">
      <c r="B6" s="768" t="s">
        <v>3</v>
      </c>
      <c r="C6" s="767"/>
      <c r="D6" s="767"/>
      <c r="E6" s="767"/>
      <c r="F6" s="53"/>
    </row>
    <row r="7" spans="1:8" ht="16" thickBot="1">
      <c r="A7" s="439"/>
      <c r="B7" s="46"/>
      <c r="C7" s="36"/>
      <c r="D7" s="36"/>
      <c r="E7" s="36"/>
      <c r="F7" s="439"/>
    </row>
    <row r="8" spans="1:8">
      <c r="A8" s="216" t="s">
        <v>4</v>
      </c>
      <c r="B8" s="344"/>
      <c r="C8" s="345"/>
      <c r="D8" s="562"/>
      <c r="E8" s="499"/>
      <c r="F8" s="55" t="s">
        <v>4</v>
      </c>
    </row>
    <row r="9" spans="1:8">
      <c r="A9" s="216" t="s">
        <v>5</v>
      </c>
      <c r="B9" s="563" t="s">
        <v>6</v>
      </c>
      <c r="C9" s="564" t="s">
        <v>7</v>
      </c>
      <c r="D9" s="500"/>
      <c r="E9" s="565" t="s">
        <v>8</v>
      </c>
      <c r="F9" s="55" t="s">
        <v>5</v>
      </c>
    </row>
    <row r="10" spans="1:8">
      <c r="A10" s="216"/>
      <c r="B10" s="566"/>
      <c r="C10" s="32"/>
      <c r="D10" s="504"/>
      <c r="E10" s="567"/>
      <c r="F10" s="55"/>
    </row>
    <row r="11" spans="1:8">
      <c r="A11" s="216">
        <v>1</v>
      </c>
      <c r="B11" s="568" t="s">
        <v>9</v>
      </c>
      <c r="C11" s="229">
        <v>81.946473674025938</v>
      </c>
      <c r="D11" s="505"/>
      <c r="E11" s="569" t="s">
        <v>445</v>
      </c>
      <c r="F11" s="55">
        <f>A11</f>
        <v>1</v>
      </c>
      <c r="H11" s="6"/>
    </row>
    <row r="12" spans="1:8">
      <c r="A12" s="216">
        <f>A11+1</f>
        <v>2</v>
      </c>
      <c r="B12" s="570"/>
      <c r="C12" s="230"/>
      <c r="D12" s="506"/>
      <c r="E12" s="571"/>
      <c r="F12" s="55">
        <f>F11+1</f>
        <v>2</v>
      </c>
      <c r="H12" s="6"/>
    </row>
    <row r="13" spans="1:8">
      <c r="A13" s="216">
        <f t="shared" ref="A13:A28" si="0">A12+1</f>
        <v>3</v>
      </c>
      <c r="B13" s="568" t="s">
        <v>10</v>
      </c>
      <c r="C13" s="572">
        <f>'Pg5 Rev Sec 2-Non Dir Exp'!E35</f>
        <v>3174.5941831934124</v>
      </c>
      <c r="D13" s="507" t="s">
        <v>427</v>
      </c>
      <c r="E13" s="569" t="s">
        <v>570</v>
      </c>
      <c r="F13" s="55">
        <f t="shared" ref="F13:F28" si="1">F12+1</f>
        <v>3</v>
      </c>
      <c r="H13" s="6"/>
    </row>
    <row r="14" spans="1:8">
      <c r="A14" s="216">
        <f t="shared" si="0"/>
        <v>4</v>
      </c>
      <c r="B14" s="570"/>
      <c r="C14" s="445"/>
      <c r="D14" s="269"/>
      <c r="E14" s="573"/>
      <c r="F14" s="55">
        <f t="shared" si="1"/>
        <v>4</v>
      </c>
      <c r="H14" s="6"/>
    </row>
    <row r="15" spans="1:8">
      <c r="A15" s="216">
        <f t="shared" si="0"/>
        <v>5</v>
      </c>
      <c r="B15" s="574" t="s">
        <v>11</v>
      </c>
      <c r="C15" s="391">
        <v>767.78261883758546</v>
      </c>
      <c r="D15" s="269"/>
      <c r="E15" s="569" t="s">
        <v>446</v>
      </c>
      <c r="F15" s="55">
        <f t="shared" si="1"/>
        <v>5</v>
      </c>
      <c r="H15" s="6"/>
    </row>
    <row r="16" spans="1:8">
      <c r="A16" s="216">
        <f t="shared" si="0"/>
        <v>6</v>
      </c>
      <c r="B16" s="575"/>
      <c r="C16" s="441"/>
      <c r="D16" s="576"/>
      <c r="E16" s="569"/>
      <c r="F16" s="55">
        <f t="shared" si="1"/>
        <v>6</v>
      </c>
      <c r="H16" s="442"/>
    </row>
    <row r="17" spans="1:10">
      <c r="A17" s="216">
        <f t="shared" si="0"/>
        <v>7</v>
      </c>
      <c r="B17" s="577" t="s">
        <v>12</v>
      </c>
      <c r="C17" s="578">
        <f>C11+C13+C15</f>
        <v>4024.3232757050237</v>
      </c>
      <c r="D17" s="507" t="s">
        <v>427</v>
      </c>
      <c r="E17" s="579" t="s">
        <v>447</v>
      </c>
      <c r="F17" s="55">
        <f t="shared" si="1"/>
        <v>7</v>
      </c>
      <c r="H17" s="442"/>
    </row>
    <row r="18" spans="1:10">
      <c r="A18" s="216">
        <f t="shared" si="0"/>
        <v>8</v>
      </c>
      <c r="B18" s="580"/>
      <c r="C18" s="440"/>
      <c r="D18" s="581"/>
      <c r="E18" s="582"/>
      <c r="F18" s="55">
        <f t="shared" si="1"/>
        <v>8</v>
      </c>
      <c r="H18" s="6"/>
    </row>
    <row r="19" spans="1:10">
      <c r="A19" s="216">
        <f t="shared" si="0"/>
        <v>9</v>
      </c>
      <c r="B19" s="568" t="s">
        <v>13</v>
      </c>
      <c r="C19" s="583">
        <f>'Pg7 Rev Sec 4-TU'!N30</f>
        <v>82.04969424935571</v>
      </c>
      <c r="D19" s="507" t="s">
        <v>427</v>
      </c>
      <c r="E19" s="569" t="s">
        <v>571</v>
      </c>
      <c r="F19" s="55">
        <f t="shared" si="1"/>
        <v>9</v>
      </c>
      <c r="H19" s="442"/>
    </row>
    <row r="20" spans="1:10">
      <c r="A20" s="216">
        <f t="shared" si="0"/>
        <v>10</v>
      </c>
      <c r="B20" s="568"/>
      <c r="C20" s="445"/>
      <c r="D20" s="269"/>
      <c r="E20" s="584"/>
      <c r="F20" s="55">
        <f t="shared" si="1"/>
        <v>10</v>
      </c>
      <c r="H20" s="6"/>
    </row>
    <row r="21" spans="1:10">
      <c r="A21" s="216">
        <f t="shared" si="0"/>
        <v>11</v>
      </c>
      <c r="B21" s="568" t="s">
        <v>14</v>
      </c>
      <c r="C21" s="391">
        <v>73.583958376520229</v>
      </c>
      <c r="D21" s="269"/>
      <c r="E21" s="579" t="s">
        <v>448</v>
      </c>
      <c r="F21" s="55">
        <f t="shared" si="1"/>
        <v>11</v>
      </c>
      <c r="H21" s="442"/>
    </row>
    <row r="22" spans="1:10">
      <c r="A22" s="216">
        <f t="shared" si="0"/>
        <v>12</v>
      </c>
      <c r="B22" s="575"/>
      <c r="C22" s="313"/>
      <c r="D22" s="585"/>
      <c r="E22" s="579"/>
      <c r="F22" s="55">
        <f t="shared" si="1"/>
        <v>12</v>
      </c>
      <c r="H22" s="442"/>
    </row>
    <row r="23" spans="1:10">
      <c r="A23" s="216">
        <f t="shared" si="0"/>
        <v>13</v>
      </c>
      <c r="B23" s="575" t="s">
        <v>15</v>
      </c>
      <c r="C23" s="73">
        <f>C17+C19+C21</f>
        <v>4179.9569283308992</v>
      </c>
      <c r="D23" s="507" t="s">
        <v>427</v>
      </c>
      <c r="E23" s="579" t="s">
        <v>449</v>
      </c>
      <c r="F23" s="55">
        <f t="shared" si="1"/>
        <v>13</v>
      </c>
      <c r="H23" s="464"/>
    </row>
    <row r="24" spans="1:10">
      <c r="A24" s="216">
        <f t="shared" si="0"/>
        <v>14</v>
      </c>
      <c r="B24" s="586"/>
      <c r="C24" s="443"/>
      <c r="D24" s="587"/>
      <c r="E24" s="579"/>
      <c r="F24" s="55">
        <f t="shared" si="1"/>
        <v>14</v>
      </c>
      <c r="H24" s="442"/>
    </row>
    <row r="25" spans="1:10">
      <c r="A25" s="216">
        <f t="shared" si="0"/>
        <v>15</v>
      </c>
      <c r="B25" s="574" t="s">
        <v>16</v>
      </c>
      <c r="C25" s="392">
        <v>-1.6534476667943188</v>
      </c>
      <c r="D25" s="71"/>
      <c r="E25" s="579" t="s">
        <v>17</v>
      </c>
      <c r="F25" s="55">
        <f t="shared" si="1"/>
        <v>15</v>
      </c>
      <c r="H25" s="446"/>
    </row>
    <row r="26" spans="1:10">
      <c r="A26" s="216">
        <f t="shared" si="0"/>
        <v>16</v>
      </c>
      <c r="B26" s="588"/>
      <c r="C26" s="444"/>
      <c r="D26" s="589"/>
      <c r="E26" s="579"/>
      <c r="F26" s="55">
        <f t="shared" si="1"/>
        <v>16</v>
      </c>
      <c r="H26" s="6"/>
    </row>
    <row r="27" spans="1:10" ht="16" thickBot="1">
      <c r="A27" s="216">
        <f t="shared" si="0"/>
        <v>17</v>
      </c>
      <c r="B27" s="577" t="s">
        <v>18</v>
      </c>
      <c r="C27" s="231">
        <f>C23+C25</f>
        <v>4178.3034806641053</v>
      </c>
      <c r="D27" s="507" t="s">
        <v>427</v>
      </c>
      <c r="E27" s="579" t="s">
        <v>450</v>
      </c>
      <c r="F27" s="55">
        <f t="shared" si="1"/>
        <v>17</v>
      </c>
      <c r="H27" s="446"/>
      <c r="I27" s="275"/>
      <c r="J27" s="277"/>
    </row>
    <row r="28" spans="1:10" ht="16.5" thickTop="1" thickBot="1">
      <c r="A28" s="216">
        <f t="shared" si="0"/>
        <v>18</v>
      </c>
      <c r="B28" s="590"/>
      <c r="C28" s="346"/>
      <c r="D28" s="347"/>
      <c r="E28" s="591"/>
      <c r="F28" s="55">
        <f t="shared" si="1"/>
        <v>18</v>
      </c>
    </row>
    <row r="29" spans="1:10">
      <c r="H29" s="304"/>
    </row>
    <row r="30" spans="1:10" ht="16" thickBot="1">
      <c r="A30" s="439"/>
      <c r="B30" s="377"/>
      <c r="C30" s="348"/>
      <c r="D30" s="348"/>
      <c r="E30" s="348"/>
      <c r="F30" s="439"/>
      <c r="H30" s="304"/>
    </row>
    <row r="31" spans="1:10">
      <c r="A31" s="216" t="s">
        <v>4</v>
      </c>
      <c r="B31" s="31"/>
      <c r="C31" s="46"/>
      <c r="D31" s="46"/>
      <c r="E31" s="46"/>
      <c r="F31" s="217" t="s">
        <v>4</v>
      </c>
    </row>
    <row r="32" spans="1:10">
      <c r="A32" s="216" t="s">
        <v>5</v>
      </c>
      <c r="B32" s="564" t="s">
        <v>19</v>
      </c>
      <c r="C32" s="500" t="str">
        <f>C9</f>
        <v>Amounts</v>
      </c>
      <c r="D32" s="500"/>
      <c r="E32" s="500" t="str">
        <f>E9</f>
        <v>Reference</v>
      </c>
      <c r="F32" s="217" t="s">
        <v>5</v>
      </c>
    </row>
    <row r="33" spans="1:8">
      <c r="A33" s="216">
        <f>A28+1</f>
        <v>19</v>
      </c>
      <c r="B33" s="30"/>
      <c r="C33" s="503"/>
      <c r="D33" s="504"/>
      <c r="E33" s="503"/>
      <c r="F33" s="217">
        <f>F28+1</f>
        <v>19</v>
      </c>
    </row>
    <row r="34" spans="1:8">
      <c r="A34" s="216">
        <f>A33+1</f>
        <v>20</v>
      </c>
      <c r="B34" s="319" t="str">
        <f>B11</f>
        <v>Section 1 - Direct Maintenance Expense Cost Component</v>
      </c>
      <c r="C34" s="517">
        <f>C11/12</f>
        <v>6.8288728061688282</v>
      </c>
      <c r="D34" s="517"/>
      <c r="E34" s="263" t="s">
        <v>451</v>
      </c>
      <c r="F34" s="217">
        <f>F33+1</f>
        <v>20</v>
      </c>
    </row>
    <row r="35" spans="1:8">
      <c r="A35" s="216">
        <f t="shared" ref="A35:A53" si="2">A34+1</f>
        <v>21</v>
      </c>
      <c r="B35" s="278"/>
      <c r="C35" s="519"/>
      <c r="D35" s="519"/>
      <c r="E35" s="39"/>
      <c r="F35" s="217">
        <f t="shared" ref="F35:F53" si="3">F34+1</f>
        <v>21</v>
      </c>
    </row>
    <row r="36" spans="1:8">
      <c r="A36" s="216">
        <f t="shared" si="2"/>
        <v>22</v>
      </c>
      <c r="B36" s="319" t="str">
        <f>B13</f>
        <v>Section 2 - Non-Direct Expense Cost Component</v>
      </c>
      <c r="C36" s="520">
        <f>C13/12</f>
        <v>264.54951526611768</v>
      </c>
      <c r="D36" s="507" t="s">
        <v>427</v>
      </c>
      <c r="E36" s="263" t="s">
        <v>452</v>
      </c>
      <c r="F36" s="217">
        <f t="shared" si="3"/>
        <v>22</v>
      </c>
    </row>
    <row r="37" spans="1:8">
      <c r="A37" s="216">
        <f t="shared" si="2"/>
        <v>23</v>
      </c>
      <c r="B37" s="278"/>
      <c r="C37" s="208"/>
      <c r="D37" s="522"/>
      <c r="E37" s="523"/>
      <c r="F37" s="217">
        <f t="shared" si="3"/>
        <v>23</v>
      </c>
    </row>
    <row r="38" spans="1:8">
      <c r="A38" s="216">
        <f t="shared" si="2"/>
        <v>24</v>
      </c>
      <c r="B38" s="319" t="str">
        <f>B15</f>
        <v>Section 3 - Cost Component Containing Other Specific Expenses</v>
      </c>
      <c r="C38" s="592">
        <f>C15/12</f>
        <v>63.981884903132119</v>
      </c>
      <c r="D38" s="525"/>
      <c r="E38" s="263" t="s">
        <v>453</v>
      </c>
      <c r="F38" s="217">
        <f t="shared" si="3"/>
        <v>24</v>
      </c>
    </row>
    <row r="39" spans="1:8">
      <c r="A39" s="216">
        <f t="shared" si="2"/>
        <v>25</v>
      </c>
      <c r="B39" s="47"/>
      <c r="C39" s="522"/>
      <c r="D39" s="522"/>
      <c r="E39" s="263"/>
      <c r="F39" s="217">
        <f t="shared" si="3"/>
        <v>25</v>
      </c>
    </row>
    <row r="40" spans="1:8">
      <c r="A40" s="216">
        <f t="shared" si="2"/>
        <v>26</v>
      </c>
      <c r="B40" s="314" t="s">
        <v>20</v>
      </c>
      <c r="C40" s="527">
        <f>C34+C36+C38</f>
        <v>335.36027297541864</v>
      </c>
      <c r="D40" s="507" t="s">
        <v>427</v>
      </c>
      <c r="E40" s="48" t="s">
        <v>360</v>
      </c>
      <c r="F40" s="217">
        <f t="shared" si="3"/>
        <v>26</v>
      </c>
    </row>
    <row r="41" spans="1:8">
      <c r="A41" s="216">
        <f t="shared" si="2"/>
        <v>27</v>
      </c>
      <c r="B41" s="30"/>
      <c r="C41" s="208"/>
      <c r="D41" s="522"/>
      <c r="E41" s="509"/>
      <c r="F41" s="217">
        <f t="shared" si="3"/>
        <v>27</v>
      </c>
      <c r="H41" s="435"/>
    </row>
    <row r="42" spans="1:8">
      <c r="A42" s="216">
        <f t="shared" si="2"/>
        <v>28</v>
      </c>
      <c r="B42" s="319" t="str">
        <f>LEFT(B19,45)</f>
        <v>Section 4 - True-Up Adjustment Cost Component</v>
      </c>
      <c r="C42" s="520">
        <f>C19/12</f>
        <v>6.8374745207796428</v>
      </c>
      <c r="D42" s="507" t="s">
        <v>427</v>
      </c>
      <c r="E42" s="263" t="s">
        <v>454</v>
      </c>
      <c r="F42" s="217">
        <f t="shared" si="3"/>
        <v>28</v>
      </c>
    </row>
    <row r="43" spans="1:8">
      <c r="A43" s="216">
        <f t="shared" si="2"/>
        <v>29</v>
      </c>
      <c r="B43" s="319"/>
      <c r="C43" s="208"/>
      <c r="D43" s="522"/>
      <c r="E43" s="530"/>
      <c r="F43" s="217">
        <f t="shared" si="3"/>
        <v>29</v>
      </c>
    </row>
    <row r="44" spans="1:8">
      <c r="A44" s="216">
        <f t="shared" si="2"/>
        <v>30</v>
      </c>
      <c r="B44" s="319" t="str">
        <f>B21</f>
        <v>Section 5 - Interest True-Up Adjustment Cost Component</v>
      </c>
      <c r="C44" s="593">
        <f>C21/12</f>
        <v>6.1319965313766858</v>
      </c>
      <c r="D44" s="593"/>
      <c r="E44" s="48" t="s">
        <v>455</v>
      </c>
      <c r="F44" s="217">
        <f t="shared" si="3"/>
        <v>30</v>
      </c>
    </row>
    <row r="45" spans="1:8">
      <c r="A45" s="216">
        <f t="shared" si="2"/>
        <v>31</v>
      </c>
      <c r="B45" s="47"/>
      <c r="C45" s="594"/>
      <c r="D45" s="5"/>
      <c r="E45" s="299"/>
      <c r="F45" s="217">
        <f t="shared" si="3"/>
        <v>31</v>
      </c>
    </row>
    <row r="46" spans="1:8">
      <c r="A46" s="216">
        <f t="shared" si="2"/>
        <v>32</v>
      </c>
      <c r="B46" s="9" t="str">
        <f>B25</f>
        <v>Other Adjustments</v>
      </c>
      <c r="C46" s="592">
        <f>C25/12</f>
        <v>-0.13778730556619323</v>
      </c>
      <c r="D46" s="525"/>
      <c r="E46" s="48" t="s">
        <v>456</v>
      </c>
      <c r="F46" s="217">
        <f t="shared" si="3"/>
        <v>32</v>
      </c>
    </row>
    <row r="47" spans="1:8">
      <c r="A47" s="216">
        <f t="shared" si="2"/>
        <v>33</v>
      </c>
      <c r="B47" s="33"/>
      <c r="C47" s="594"/>
      <c r="D47" s="5"/>
      <c r="E47" s="299"/>
      <c r="F47" s="217">
        <f t="shared" si="3"/>
        <v>33</v>
      </c>
    </row>
    <row r="48" spans="1:8" ht="16" thickBot="1">
      <c r="A48" s="216">
        <f t="shared" si="2"/>
        <v>34</v>
      </c>
      <c r="B48" s="33" t="s">
        <v>21</v>
      </c>
      <c r="C48" s="595">
        <f>C27/12</f>
        <v>348.1919567220088</v>
      </c>
      <c r="D48" s="507" t="s">
        <v>427</v>
      </c>
      <c r="E48" s="48" t="s">
        <v>457</v>
      </c>
      <c r="F48" s="217">
        <f t="shared" si="3"/>
        <v>34</v>
      </c>
      <c r="H48" s="442"/>
    </row>
    <row r="49" spans="1:6" ht="16" thickTop="1">
      <c r="A49" s="216">
        <f t="shared" si="2"/>
        <v>35</v>
      </c>
      <c r="B49" s="30"/>
      <c r="C49" s="596"/>
      <c r="D49" s="534"/>
      <c r="E49" s="535"/>
      <c r="F49" s="217">
        <f t="shared" si="3"/>
        <v>35</v>
      </c>
    </row>
    <row r="50" spans="1:6">
      <c r="A50" s="216">
        <f t="shared" si="2"/>
        <v>36</v>
      </c>
      <c r="B50" s="278" t="s">
        <v>22</v>
      </c>
      <c r="C50" s="597">
        <v>12</v>
      </c>
      <c r="D50" s="536"/>
      <c r="E50" s="535"/>
      <c r="F50" s="217">
        <f t="shared" si="3"/>
        <v>36</v>
      </c>
    </row>
    <row r="51" spans="1:6">
      <c r="A51" s="216">
        <f t="shared" si="2"/>
        <v>37</v>
      </c>
      <c r="B51" s="30"/>
      <c r="C51" s="596"/>
      <c r="D51" s="534"/>
      <c r="E51" s="538"/>
      <c r="F51" s="217">
        <f t="shared" si="3"/>
        <v>37</v>
      </c>
    </row>
    <row r="52" spans="1:6" ht="16" thickBot="1">
      <c r="A52" s="216">
        <f t="shared" si="2"/>
        <v>38</v>
      </c>
      <c r="B52" s="314" t="str">
        <f>B27</f>
        <v>Total Annual Costs</v>
      </c>
      <c r="C52" s="598">
        <f>C48*C50</f>
        <v>4178.3034806641053</v>
      </c>
      <c r="D52" s="507" t="s">
        <v>427</v>
      </c>
      <c r="E52" s="48" t="s">
        <v>458</v>
      </c>
      <c r="F52" s="217">
        <f t="shared" si="3"/>
        <v>38</v>
      </c>
    </row>
    <row r="53" spans="1:6" ht="16.5" thickTop="1" thickBot="1">
      <c r="A53" s="216">
        <f t="shared" si="2"/>
        <v>39</v>
      </c>
      <c r="B53" s="347"/>
      <c r="C53" s="599"/>
      <c r="D53" s="541"/>
      <c r="E53" s="542"/>
      <c r="F53" s="217">
        <f t="shared" si="3"/>
        <v>39</v>
      </c>
    </row>
    <row r="56" spans="1:6">
      <c r="A56" s="507" t="s">
        <v>427</v>
      </c>
      <c r="B56" s="543" t="str">
        <f>'Pg2 App X C11 Comparison'!B57</f>
        <v>Items in BOLD have changed to correct the over-allocation of "Duplicate Charges (Company Energy Use)" Credit in FERC Account no. 929.</v>
      </c>
    </row>
    <row r="57" spans="1:6">
      <c r="B57" s="54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BBE3D-7ECE-436D-8087-A96621C03651}">
  <sheetPr>
    <pageSetUpPr fitToPage="1"/>
  </sheetPr>
  <dimension ref="A1:J57"/>
  <sheetViews>
    <sheetView zoomScale="80" zoomScaleNormal="80" workbookViewId="0"/>
  </sheetViews>
  <sheetFormatPr defaultColWidth="8.6328125" defaultRowHeight="15.5"/>
  <cols>
    <col min="1" max="1" width="5.08984375" style="69" customWidth="1"/>
    <col min="2" max="2" width="81.6328125" style="1" customWidth="1"/>
    <col min="3" max="3" width="21" style="1" customWidth="1"/>
    <col min="4" max="4" width="2" style="1" bestFit="1" customWidth="1"/>
    <col min="5" max="5" width="59.6328125" style="1" customWidth="1"/>
    <col min="6" max="6" width="5.08984375" style="69" customWidth="1"/>
    <col min="7" max="7" width="8.6328125" style="1"/>
    <col min="8" max="8" width="19" style="1" customWidth="1"/>
    <col min="9" max="16384" width="8.6328125" style="1"/>
  </cols>
  <sheetData>
    <row r="1" spans="1:8">
      <c r="A1" s="714" t="s">
        <v>651</v>
      </c>
    </row>
    <row r="2" spans="1:8">
      <c r="A2" s="439"/>
      <c r="B2" s="46"/>
      <c r="C2" s="46"/>
      <c r="D2" s="46"/>
      <c r="E2" s="46"/>
      <c r="F2" s="439"/>
    </row>
    <row r="3" spans="1:8">
      <c r="A3" s="439"/>
      <c r="B3" s="767" t="s">
        <v>0</v>
      </c>
      <c r="C3" s="767"/>
      <c r="D3" s="767"/>
      <c r="E3" s="767"/>
      <c r="F3" s="46"/>
    </row>
    <row r="4" spans="1:8">
      <c r="B4" s="767" t="s">
        <v>1</v>
      </c>
      <c r="C4" s="767"/>
      <c r="D4" s="767"/>
      <c r="E4" s="767"/>
      <c r="F4" s="53"/>
    </row>
    <row r="5" spans="1:8">
      <c r="B5" s="767" t="s">
        <v>2</v>
      </c>
      <c r="C5" s="767"/>
      <c r="D5" s="767"/>
      <c r="E5" s="767"/>
      <c r="F5" s="53"/>
    </row>
    <row r="6" spans="1:8">
      <c r="A6" s="439"/>
      <c r="B6" s="769" t="s">
        <v>444</v>
      </c>
      <c r="C6" s="769"/>
      <c r="D6" s="769"/>
      <c r="E6" s="769"/>
      <c r="F6" s="439"/>
      <c r="H6" s="304"/>
    </row>
    <row r="7" spans="1:8">
      <c r="B7" s="768" t="s">
        <v>3</v>
      </c>
      <c r="C7" s="767"/>
      <c r="D7" s="767"/>
      <c r="E7" s="767"/>
      <c r="F7" s="53"/>
    </row>
    <row r="8" spans="1:8" ht="16" thickBot="1">
      <c r="A8" s="439"/>
      <c r="B8" s="46"/>
      <c r="C8" s="36"/>
      <c r="D8" s="36"/>
      <c r="E8" s="36"/>
      <c r="F8" s="439"/>
    </row>
    <row r="9" spans="1:8">
      <c r="A9" s="216" t="s">
        <v>4</v>
      </c>
      <c r="B9" s="344"/>
      <c r="C9" s="345"/>
      <c r="D9" s="562"/>
      <c r="E9" s="499"/>
      <c r="F9" s="55" t="s">
        <v>4</v>
      </c>
    </row>
    <row r="10" spans="1:8">
      <c r="A10" s="216" t="s">
        <v>5</v>
      </c>
      <c r="B10" s="563" t="s">
        <v>6</v>
      </c>
      <c r="C10" s="564" t="s">
        <v>7</v>
      </c>
      <c r="D10" s="500"/>
      <c r="E10" s="565" t="s">
        <v>8</v>
      </c>
      <c r="F10" s="55" t="s">
        <v>5</v>
      </c>
    </row>
    <row r="11" spans="1:8">
      <c r="A11" s="216"/>
      <c r="B11" s="566"/>
      <c r="C11" s="32"/>
      <c r="D11" s="504"/>
      <c r="E11" s="567"/>
      <c r="F11" s="55"/>
    </row>
    <row r="12" spans="1:8">
      <c r="A12" s="216">
        <v>1</v>
      </c>
      <c r="B12" s="568" t="s">
        <v>9</v>
      </c>
      <c r="C12" s="229">
        <v>81.946473674025938</v>
      </c>
      <c r="D12" s="505"/>
      <c r="E12" s="569" t="s">
        <v>445</v>
      </c>
      <c r="F12" s="55">
        <f>A12</f>
        <v>1</v>
      </c>
      <c r="H12" s="6"/>
    </row>
    <row r="13" spans="1:8">
      <c r="A13" s="216">
        <f>A12+1</f>
        <v>2</v>
      </c>
      <c r="B13" s="570"/>
      <c r="C13" s="230"/>
      <c r="D13" s="506"/>
      <c r="E13" s="571"/>
      <c r="F13" s="55">
        <f>F12+1</f>
        <v>2</v>
      </c>
      <c r="H13" s="6"/>
    </row>
    <row r="14" spans="1:8">
      <c r="A14" s="216">
        <f t="shared" ref="A14:A29" si="0">A13+1</f>
        <v>3</v>
      </c>
      <c r="B14" s="568" t="s">
        <v>10</v>
      </c>
      <c r="C14" s="572">
        <v>3169.2449355717149</v>
      </c>
      <c r="D14" s="507" t="s">
        <v>427</v>
      </c>
      <c r="E14" s="569" t="s">
        <v>570</v>
      </c>
      <c r="F14" s="55">
        <f t="shared" ref="F14:F29" si="1">F13+1</f>
        <v>3</v>
      </c>
      <c r="H14" s="6"/>
    </row>
    <row r="15" spans="1:8">
      <c r="A15" s="216">
        <f t="shared" si="0"/>
        <v>4</v>
      </c>
      <c r="B15" s="570"/>
      <c r="C15" s="445"/>
      <c r="D15" s="269"/>
      <c r="E15" s="573"/>
      <c r="F15" s="55">
        <f t="shared" si="1"/>
        <v>4</v>
      </c>
      <c r="H15" s="6"/>
    </row>
    <row r="16" spans="1:8">
      <c r="A16" s="216">
        <f t="shared" si="0"/>
        <v>5</v>
      </c>
      <c r="B16" s="574" t="s">
        <v>11</v>
      </c>
      <c r="C16" s="391">
        <v>767.78261883758546</v>
      </c>
      <c r="D16" s="269"/>
      <c r="E16" s="569" t="s">
        <v>446</v>
      </c>
      <c r="F16" s="55">
        <f t="shared" si="1"/>
        <v>5</v>
      </c>
      <c r="H16" s="6"/>
    </row>
    <row r="17" spans="1:10">
      <c r="A17" s="216">
        <f t="shared" si="0"/>
        <v>6</v>
      </c>
      <c r="B17" s="575"/>
      <c r="C17" s="441"/>
      <c r="D17" s="576"/>
      <c r="E17" s="569"/>
      <c r="F17" s="55">
        <f t="shared" si="1"/>
        <v>6</v>
      </c>
      <c r="H17" s="442"/>
    </row>
    <row r="18" spans="1:10">
      <c r="A18" s="216">
        <f t="shared" si="0"/>
        <v>7</v>
      </c>
      <c r="B18" s="577" t="s">
        <v>12</v>
      </c>
      <c r="C18" s="578">
        <f>C12+C14+C16</f>
        <v>4018.9740280833266</v>
      </c>
      <c r="D18" s="507" t="s">
        <v>427</v>
      </c>
      <c r="E18" s="579" t="s">
        <v>447</v>
      </c>
      <c r="F18" s="55">
        <f t="shared" si="1"/>
        <v>7</v>
      </c>
      <c r="H18" s="442"/>
    </row>
    <row r="19" spans="1:10">
      <c r="A19" s="216">
        <f t="shared" si="0"/>
        <v>8</v>
      </c>
      <c r="B19" s="580"/>
      <c r="C19" s="440"/>
      <c r="D19" s="581"/>
      <c r="E19" s="582"/>
      <c r="F19" s="55">
        <f t="shared" si="1"/>
        <v>8</v>
      </c>
      <c r="H19" s="6"/>
    </row>
    <row r="20" spans="1:10">
      <c r="A20" s="216">
        <f t="shared" si="0"/>
        <v>9</v>
      </c>
      <c r="B20" s="568" t="s">
        <v>13</v>
      </c>
      <c r="C20" s="583">
        <v>76.611168247735932</v>
      </c>
      <c r="D20" s="507" t="s">
        <v>427</v>
      </c>
      <c r="E20" s="569" t="s">
        <v>571</v>
      </c>
      <c r="F20" s="55">
        <f t="shared" si="1"/>
        <v>9</v>
      </c>
      <c r="H20" s="442"/>
    </row>
    <row r="21" spans="1:10">
      <c r="A21" s="216">
        <f t="shared" si="0"/>
        <v>10</v>
      </c>
      <c r="B21" s="568"/>
      <c r="C21" s="445"/>
      <c r="D21" s="269"/>
      <c r="E21" s="584"/>
      <c r="F21" s="55">
        <f t="shared" si="1"/>
        <v>10</v>
      </c>
      <c r="H21" s="6"/>
    </row>
    <row r="22" spans="1:10">
      <c r="A22" s="216">
        <f t="shared" si="0"/>
        <v>11</v>
      </c>
      <c r="B22" s="568" t="s">
        <v>14</v>
      </c>
      <c r="C22" s="391">
        <v>73.583958376520229</v>
      </c>
      <c r="D22" s="269"/>
      <c r="E22" s="579" t="s">
        <v>448</v>
      </c>
      <c r="F22" s="55">
        <f t="shared" si="1"/>
        <v>11</v>
      </c>
      <c r="H22" s="442"/>
    </row>
    <row r="23" spans="1:10">
      <c r="A23" s="216">
        <f t="shared" si="0"/>
        <v>12</v>
      </c>
      <c r="B23" s="575"/>
      <c r="C23" s="313"/>
      <c r="D23" s="585"/>
      <c r="E23" s="579"/>
      <c r="F23" s="55">
        <f t="shared" si="1"/>
        <v>12</v>
      </c>
      <c r="H23" s="442"/>
    </row>
    <row r="24" spans="1:10">
      <c r="A24" s="216">
        <f t="shared" si="0"/>
        <v>13</v>
      </c>
      <c r="B24" s="575" t="s">
        <v>15</v>
      </c>
      <c r="C24" s="73">
        <f>C18+C20+C22</f>
        <v>4169.1691547075825</v>
      </c>
      <c r="D24" s="507" t="s">
        <v>427</v>
      </c>
      <c r="E24" s="579" t="s">
        <v>449</v>
      </c>
      <c r="F24" s="55">
        <f t="shared" si="1"/>
        <v>13</v>
      </c>
      <c r="H24" s="464"/>
    </row>
    <row r="25" spans="1:10">
      <c r="A25" s="216">
        <f t="shared" si="0"/>
        <v>14</v>
      </c>
      <c r="B25" s="586"/>
      <c r="C25" s="443"/>
      <c r="D25" s="587"/>
      <c r="E25" s="579"/>
      <c r="F25" s="55">
        <f t="shared" si="1"/>
        <v>14</v>
      </c>
      <c r="H25" s="442"/>
    </row>
    <row r="26" spans="1:10">
      <c r="A26" s="216">
        <f t="shared" si="0"/>
        <v>15</v>
      </c>
      <c r="B26" s="574" t="s">
        <v>16</v>
      </c>
      <c r="C26" s="392">
        <v>-1.6534476667943188</v>
      </c>
      <c r="D26" s="71"/>
      <c r="E26" s="579" t="s">
        <v>17</v>
      </c>
      <c r="F26" s="55">
        <f t="shared" si="1"/>
        <v>15</v>
      </c>
      <c r="H26" s="446"/>
    </row>
    <row r="27" spans="1:10">
      <c r="A27" s="216">
        <f t="shared" si="0"/>
        <v>16</v>
      </c>
      <c r="B27" s="588"/>
      <c r="C27" s="444"/>
      <c r="D27" s="589"/>
      <c r="E27" s="579"/>
      <c r="F27" s="55">
        <f t="shared" si="1"/>
        <v>16</v>
      </c>
      <c r="H27" s="6"/>
    </row>
    <row r="28" spans="1:10" ht="16" thickBot="1">
      <c r="A28" s="216">
        <f t="shared" si="0"/>
        <v>17</v>
      </c>
      <c r="B28" s="577" t="s">
        <v>18</v>
      </c>
      <c r="C28" s="231">
        <f>C24+C26-1</f>
        <v>4166.5157070407886</v>
      </c>
      <c r="D28" s="507" t="s">
        <v>427</v>
      </c>
      <c r="E28" s="579" t="s">
        <v>450</v>
      </c>
      <c r="F28" s="55">
        <f t="shared" si="1"/>
        <v>17</v>
      </c>
      <c r="H28" s="446"/>
      <c r="I28" s="275"/>
      <c r="J28" s="277"/>
    </row>
    <row r="29" spans="1:10" ht="16.5" thickTop="1" thickBot="1">
      <c r="A29" s="216">
        <f t="shared" si="0"/>
        <v>18</v>
      </c>
      <c r="B29" s="590"/>
      <c r="C29" s="346"/>
      <c r="D29" s="347"/>
      <c r="E29" s="591"/>
      <c r="F29" s="55">
        <f t="shared" si="1"/>
        <v>18</v>
      </c>
    </row>
    <row r="30" spans="1:10">
      <c r="H30" s="304"/>
    </row>
    <row r="31" spans="1:10" ht="16" thickBot="1">
      <c r="A31" s="439"/>
      <c r="B31" s="377"/>
      <c r="C31" s="348"/>
      <c r="D31" s="348"/>
      <c r="E31" s="348"/>
      <c r="F31" s="439"/>
      <c r="H31" s="304"/>
    </row>
    <row r="32" spans="1:10">
      <c r="A32" s="216" t="s">
        <v>4</v>
      </c>
      <c r="B32" s="31"/>
      <c r="C32" s="46"/>
      <c r="D32" s="46"/>
      <c r="E32" s="46"/>
      <c r="F32" s="217" t="s">
        <v>4</v>
      </c>
    </row>
    <row r="33" spans="1:8">
      <c r="A33" s="216" t="s">
        <v>5</v>
      </c>
      <c r="B33" s="564" t="s">
        <v>19</v>
      </c>
      <c r="C33" s="500" t="str">
        <f>C10</f>
        <v>Amounts</v>
      </c>
      <c r="D33" s="500"/>
      <c r="E33" s="500" t="str">
        <f>E10</f>
        <v>Reference</v>
      </c>
      <c r="F33" s="217" t="s">
        <v>5</v>
      </c>
    </row>
    <row r="34" spans="1:8">
      <c r="A34" s="216">
        <f>A29+1</f>
        <v>19</v>
      </c>
      <c r="B34" s="30"/>
      <c r="C34" s="503"/>
      <c r="D34" s="504"/>
      <c r="E34" s="503"/>
      <c r="F34" s="217">
        <f>F29+1</f>
        <v>19</v>
      </c>
    </row>
    <row r="35" spans="1:8">
      <c r="A35" s="216">
        <f>A34+1</f>
        <v>20</v>
      </c>
      <c r="B35" s="319" t="str">
        <f>B12</f>
        <v>Section 1 - Direct Maintenance Expense Cost Component</v>
      </c>
      <c r="C35" s="517">
        <f>C12/12</f>
        <v>6.8288728061688282</v>
      </c>
      <c r="D35" s="517"/>
      <c r="E35" s="263" t="s">
        <v>451</v>
      </c>
      <c r="F35" s="217">
        <f>F34+1</f>
        <v>20</v>
      </c>
    </row>
    <row r="36" spans="1:8">
      <c r="A36" s="216">
        <f t="shared" ref="A36:A54" si="2">A35+1</f>
        <v>21</v>
      </c>
      <c r="B36" s="278"/>
      <c r="C36" s="519"/>
      <c r="D36" s="519"/>
      <c r="E36" s="39"/>
      <c r="F36" s="217">
        <f t="shared" ref="F36:F54" si="3">F35+1</f>
        <v>21</v>
      </c>
    </row>
    <row r="37" spans="1:8">
      <c r="A37" s="216">
        <f t="shared" si="2"/>
        <v>22</v>
      </c>
      <c r="B37" s="319" t="str">
        <f>B14</f>
        <v>Section 2 - Non-Direct Expense Cost Component</v>
      </c>
      <c r="C37" s="520">
        <f>C14/12</f>
        <v>264.10374463097622</v>
      </c>
      <c r="D37" s="507" t="s">
        <v>427</v>
      </c>
      <c r="E37" s="263" t="s">
        <v>452</v>
      </c>
      <c r="F37" s="217">
        <f t="shared" si="3"/>
        <v>22</v>
      </c>
    </row>
    <row r="38" spans="1:8">
      <c r="A38" s="216">
        <f t="shared" si="2"/>
        <v>23</v>
      </c>
      <c r="B38" s="278"/>
      <c r="C38" s="208"/>
      <c r="D38" s="522"/>
      <c r="E38" s="523"/>
      <c r="F38" s="217">
        <f t="shared" si="3"/>
        <v>23</v>
      </c>
    </row>
    <row r="39" spans="1:8">
      <c r="A39" s="216">
        <f t="shared" si="2"/>
        <v>24</v>
      </c>
      <c r="B39" s="319" t="str">
        <f>B16</f>
        <v>Section 3 - Cost Component Containing Other Specific Expenses</v>
      </c>
      <c r="C39" s="592">
        <f>C16/12</f>
        <v>63.981884903132119</v>
      </c>
      <c r="D39" s="525"/>
      <c r="E39" s="263" t="s">
        <v>453</v>
      </c>
      <c r="F39" s="217">
        <f t="shared" si="3"/>
        <v>24</v>
      </c>
    </row>
    <row r="40" spans="1:8">
      <c r="A40" s="216">
        <f t="shared" si="2"/>
        <v>25</v>
      </c>
      <c r="B40" s="47"/>
      <c r="C40" s="522"/>
      <c r="D40" s="522"/>
      <c r="E40" s="263"/>
      <c r="F40" s="217">
        <f t="shared" si="3"/>
        <v>25</v>
      </c>
    </row>
    <row r="41" spans="1:8">
      <c r="A41" s="216">
        <f t="shared" si="2"/>
        <v>26</v>
      </c>
      <c r="B41" s="314" t="s">
        <v>20</v>
      </c>
      <c r="C41" s="527">
        <f>C35+C37+C39</f>
        <v>334.91450234027718</v>
      </c>
      <c r="D41" s="507" t="s">
        <v>427</v>
      </c>
      <c r="E41" s="48" t="s">
        <v>360</v>
      </c>
      <c r="F41" s="217">
        <f t="shared" si="3"/>
        <v>26</v>
      </c>
    </row>
    <row r="42" spans="1:8">
      <c r="A42" s="216">
        <f t="shared" si="2"/>
        <v>27</v>
      </c>
      <c r="B42" s="30"/>
      <c r="C42" s="208"/>
      <c r="D42" s="522"/>
      <c r="E42" s="509"/>
      <c r="F42" s="217">
        <f t="shared" si="3"/>
        <v>27</v>
      </c>
      <c r="H42" s="435"/>
    </row>
    <row r="43" spans="1:8">
      <c r="A43" s="216">
        <f t="shared" si="2"/>
        <v>28</v>
      </c>
      <c r="B43" s="319" t="str">
        <f>LEFT(B20,45)</f>
        <v>Section 4 - True-Up Adjustment Cost Component</v>
      </c>
      <c r="C43" s="520">
        <f>C20/12</f>
        <v>6.384264020644661</v>
      </c>
      <c r="D43" s="507" t="s">
        <v>427</v>
      </c>
      <c r="E43" s="263" t="s">
        <v>454</v>
      </c>
      <c r="F43" s="217">
        <f t="shared" si="3"/>
        <v>28</v>
      </c>
    </row>
    <row r="44" spans="1:8">
      <c r="A44" s="216">
        <f t="shared" si="2"/>
        <v>29</v>
      </c>
      <c r="B44" s="319"/>
      <c r="C44" s="208"/>
      <c r="D44" s="522"/>
      <c r="E44" s="530"/>
      <c r="F44" s="217">
        <f t="shared" si="3"/>
        <v>29</v>
      </c>
    </row>
    <row r="45" spans="1:8">
      <c r="A45" s="216">
        <f t="shared" si="2"/>
        <v>30</v>
      </c>
      <c r="B45" s="319" t="str">
        <f>B22</f>
        <v>Section 5 - Interest True-Up Adjustment Cost Component</v>
      </c>
      <c r="C45" s="593">
        <f>C22/12</f>
        <v>6.1319965313766858</v>
      </c>
      <c r="D45" s="593"/>
      <c r="E45" s="48" t="s">
        <v>455</v>
      </c>
      <c r="F45" s="217">
        <f t="shared" si="3"/>
        <v>30</v>
      </c>
    </row>
    <row r="46" spans="1:8">
      <c r="A46" s="216">
        <f t="shared" si="2"/>
        <v>31</v>
      </c>
      <c r="B46" s="47"/>
      <c r="C46" s="594"/>
      <c r="D46" s="5"/>
      <c r="E46" s="299"/>
      <c r="F46" s="217">
        <f t="shared" si="3"/>
        <v>31</v>
      </c>
    </row>
    <row r="47" spans="1:8">
      <c r="A47" s="216">
        <f t="shared" si="2"/>
        <v>32</v>
      </c>
      <c r="B47" s="9" t="str">
        <f>B26</f>
        <v>Other Adjustments</v>
      </c>
      <c r="C47" s="592">
        <f>C26/12</f>
        <v>-0.13778730556619323</v>
      </c>
      <c r="D47" s="525"/>
      <c r="E47" s="48" t="s">
        <v>456</v>
      </c>
      <c r="F47" s="217">
        <f t="shared" si="3"/>
        <v>32</v>
      </c>
    </row>
    <row r="48" spans="1:8">
      <c r="A48" s="216">
        <f t="shared" si="2"/>
        <v>33</v>
      </c>
      <c r="B48" s="33"/>
      <c r="C48" s="594"/>
      <c r="D48" s="5"/>
      <c r="E48" s="299"/>
      <c r="F48" s="217">
        <f t="shared" si="3"/>
        <v>33</v>
      </c>
    </row>
    <row r="49" spans="1:8" ht="16" thickBot="1">
      <c r="A49" s="216">
        <f t="shared" si="2"/>
        <v>34</v>
      </c>
      <c r="B49" s="33" t="s">
        <v>21</v>
      </c>
      <c r="C49" s="595">
        <f>C28/12</f>
        <v>347.20964225339907</v>
      </c>
      <c r="D49" s="507" t="s">
        <v>427</v>
      </c>
      <c r="E49" s="48" t="s">
        <v>457</v>
      </c>
      <c r="F49" s="217">
        <f t="shared" si="3"/>
        <v>34</v>
      </c>
      <c r="H49" s="442"/>
    </row>
    <row r="50" spans="1:8" ht="16" thickTop="1">
      <c r="A50" s="216">
        <f t="shared" si="2"/>
        <v>35</v>
      </c>
      <c r="B50" s="30"/>
      <c r="C50" s="596"/>
      <c r="D50" s="534"/>
      <c r="E50" s="535"/>
      <c r="F50" s="217">
        <f t="shared" si="3"/>
        <v>35</v>
      </c>
    </row>
    <row r="51" spans="1:8">
      <c r="A51" s="216">
        <f t="shared" si="2"/>
        <v>36</v>
      </c>
      <c r="B51" s="278" t="s">
        <v>22</v>
      </c>
      <c r="C51" s="597">
        <v>12</v>
      </c>
      <c r="D51" s="536"/>
      <c r="E51" s="535"/>
      <c r="F51" s="217">
        <f t="shared" si="3"/>
        <v>36</v>
      </c>
    </row>
    <row r="52" spans="1:8">
      <c r="A52" s="216">
        <f t="shared" si="2"/>
        <v>37</v>
      </c>
      <c r="B52" s="30"/>
      <c r="C52" s="596"/>
      <c r="D52" s="534"/>
      <c r="E52" s="538"/>
      <c r="F52" s="217">
        <f t="shared" si="3"/>
        <v>37</v>
      </c>
    </row>
    <row r="53" spans="1:8" ht="16" thickBot="1">
      <c r="A53" s="216">
        <f t="shared" si="2"/>
        <v>38</v>
      </c>
      <c r="B53" s="314" t="str">
        <f>B28</f>
        <v>Total Annual Costs</v>
      </c>
      <c r="C53" s="598">
        <f>C49*C51</f>
        <v>4166.5157070407886</v>
      </c>
      <c r="D53" s="507" t="s">
        <v>427</v>
      </c>
      <c r="E53" s="48" t="s">
        <v>458</v>
      </c>
      <c r="F53" s="217">
        <f t="shared" si="3"/>
        <v>38</v>
      </c>
    </row>
    <row r="54" spans="1:8" ht="16.5" thickTop="1" thickBot="1">
      <c r="A54" s="216">
        <f t="shared" si="2"/>
        <v>39</v>
      </c>
      <c r="B54" s="347"/>
      <c r="C54" s="599"/>
      <c r="D54" s="541"/>
      <c r="E54" s="542"/>
      <c r="F54" s="217">
        <f t="shared" si="3"/>
        <v>39</v>
      </c>
    </row>
    <row r="57" spans="1:8">
      <c r="A57" s="507" t="s">
        <v>427</v>
      </c>
      <c r="B57" s="543" t="s">
        <v>644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0CD0E-EF09-4375-B84B-A80E914A0223}">
  <dimension ref="A1:J161"/>
  <sheetViews>
    <sheetView zoomScale="80" zoomScaleNormal="80" workbookViewId="0"/>
  </sheetViews>
  <sheetFormatPr defaultColWidth="8.6328125" defaultRowHeight="15.5"/>
  <cols>
    <col min="1" max="1" width="5.08984375" style="66" customWidth="1"/>
    <col min="2" max="2" width="93.08984375" style="1" bestFit="1" customWidth="1"/>
    <col min="3" max="3" width="10.453125" style="1" customWidth="1"/>
    <col min="4" max="4" width="1.54296875" style="1" customWidth="1"/>
    <col min="5" max="5" width="16.90625" style="1" customWidth="1"/>
    <col min="6" max="6" width="1.54296875" style="1" customWidth="1"/>
    <col min="7" max="7" width="43.453125" style="1" customWidth="1"/>
    <col min="8" max="8" width="5.08984375" style="69" customWidth="1"/>
    <col min="9" max="9" width="8.6328125" style="1"/>
    <col min="10" max="10" width="9.90625" style="1" bestFit="1" customWidth="1"/>
    <col min="11" max="16384" width="8.6328125" style="1"/>
  </cols>
  <sheetData>
    <row r="1" spans="1:10">
      <c r="A1" s="218"/>
      <c r="B1" s="15"/>
      <c r="C1" s="15"/>
      <c r="D1" s="15"/>
      <c r="E1" s="139"/>
      <c r="F1" s="139"/>
      <c r="G1" s="139"/>
      <c r="H1" s="439"/>
    </row>
    <row r="2" spans="1:10">
      <c r="A2" s="218"/>
      <c r="B2" s="771" t="s">
        <v>0</v>
      </c>
      <c r="C2" s="771"/>
      <c r="D2" s="771"/>
      <c r="E2" s="771"/>
      <c r="F2" s="771"/>
      <c r="G2" s="771"/>
      <c r="H2" s="439"/>
    </row>
    <row r="3" spans="1:10">
      <c r="B3" s="771" t="s">
        <v>1</v>
      </c>
      <c r="C3" s="771"/>
      <c r="D3" s="771"/>
      <c r="E3" s="771"/>
      <c r="F3" s="771"/>
      <c r="G3" s="771"/>
      <c r="H3" s="218"/>
    </row>
    <row r="4" spans="1:10">
      <c r="B4" s="771" t="s">
        <v>26</v>
      </c>
      <c r="C4" s="771"/>
      <c r="D4" s="771"/>
      <c r="E4" s="771"/>
      <c r="F4" s="771"/>
      <c r="G4" s="771"/>
      <c r="H4" s="218"/>
    </row>
    <row r="5" spans="1:10">
      <c r="B5" s="772" t="s">
        <v>487</v>
      </c>
      <c r="C5" s="772"/>
      <c r="D5" s="772"/>
      <c r="E5" s="772"/>
      <c r="F5" s="772"/>
      <c r="G5" s="772"/>
      <c r="H5" s="218"/>
      <c r="J5" s="304"/>
    </row>
    <row r="6" spans="1:10">
      <c r="B6" s="773" t="s">
        <v>3</v>
      </c>
      <c r="C6" s="773"/>
      <c r="D6" s="773"/>
      <c r="E6" s="773"/>
      <c r="F6" s="773"/>
      <c r="G6" s="773"/>
      <c r="H6" s="222"/>
    </row>
    <row r="7" spans="1:10">
      <c r="A7" s="305"/>
      <c r="B7" s="14"/>
      <c r="C7" s="14"/>
      <c r="D7" s="14"/>
      <c r="E7" s="14"/>
      <c r="F7" s="14"/>
      <c r="G7" s="139"/>
      <c r="H7" s="439"/>
    </row>
    <row r="8" spans="1:10">
      <c r="A8" s="219" t="s">
        <v>4</v>
      </c>
      <c r="B8" s="15"/>
      <c r="C8" s="15"/>
      <c r="D8" s="15"/>
      <c r="E8" s="14"/>
      <c r="F8" s="14"/>
      <c r="G8" s="15"/>
      <c r="H8" s="219" t="s">
        <v>4</v>
      </c>
    </row>
    <row r="9" spans="1:10">
      <c r="A9" s="219" t="s">
        <v>5</v>
      </c>
      <c r="B9" s="15"/>
      <c r="C9" s="15"/>
      <c r="D9" s="15"/>
      <c r="E9" s="600" t="s">
        <v>7</v>
      </c>
      <c r="F9" s="18"/>
      <c r="G9" s="600" t="s">
        <v>8</v>
      </c>
      <c r="H9" s="219" t="s">
        <v>5</v>
      </c>
    </row>
    <row r="10" spans="1:10">
      <c r="A10" s="219"/>
      <c r="B10" s="15"/>
      <c r="C10" s="15"/>
      <c r="D10" s="15"/>
      <c r="E10" s="14"/>
      <c r="F10" s="18"/>
      <c r="G10" s="14"/>
      <c r="H10" s="219"/>
    </row>
    <row r="11" spans="1:10">
      <c r="A11" s="219">
        <v>1</v>
      </c>
      <c r="B11" s="17" t="s">
        <v>27</v>
      </c>
      <c r="C11" s="17"/>
      <c r="D11" s="17"/>
      <c r="E11" s="139"/>
      <c r="F11" s="139"/>
      <c r="G11" s="14"/>
      <c r="H11" s="219">
        <f>A11</f>
        <v>1</v>
      </c>
    </row>
    <row r="12" spans="1:10">
      <c r="A12" s="219">
        <f>A11+1</f>
        <v>2</v>
      </c>
      <c r="B12" s="19" t="s">
        <v>28</v>
      </c>
      <c r="C12" s="232"/>
      <c r="D12" s="232"/>
      <c r="E12" s="233">
        <f>E55</f>
        <v>8.4644221874957751E-3</v>
      </c>
      <c r="F12" s="209"/>
      <c r="G12" s="13" t="s">
        <v>459</v>
      </c>
      <c r="H12" s="219">
        <f>H11+1</f>
        <v>2</v>
      </c>
    </row>
    <row r="13" spans="1:10">
      <c r="A13" s="219">
        <f t="shared" ref="A13:A35" si="0">A12+1</f>
        <v>3</v>
      </c>
      <c r="B13" s="15"/>
      <c r="C13" s="221"/>
      <c r="D13" s="221"/>
      <c r="E13" s="234"/>
      <c r="F13" s="18"/>
      <c r="G13" s="13"/>
      <c r="H13" s="219">
        <f t="shared" ref="H13:H35" si="1">H12+1</f>
        <v>3</v>
      </c>
    </row>
    <row r="14" spans="1:10">
      <c r="A14" s="219">
        <f t="shared" si="0"/>
        <v>4</v>
      </c>
      <c r="B14" s="19" t="s">
        <v>29</v>
      </c>
      <c r="C14" s="232"/>
      <c r="D14" s="232"/>
      <c r="E14" s="233">
        <f>E60</f>
        <v>1.0312605994586454E-2</v>
      </c>
      <c r="F14" s="507"/>
      <c r="G14" s="13" t="s">
        <v>460</v>
      </c>
      <c r="H14" s="219">
        <f t="shared" si="1"/>
        <v>4</v>
      </c>
    </row>
    <row r="15" spans="1:10">
      <c r="A15" s="219">
        <f t="shared" si="0"/>
        <v>5</v>
      </c>
      <c r="B15" s="139"/>
      <c r="C15" s="305"/>
      <c r="D15" s="305"/>
      <c r="E15" s="235"/>
      <c r="F15" s="210"/>
      <c r="G15" s="13"/>
      <c r="H15" s="219">
        <f t="shared" si="1"/>
        <v>5</v>
      </c>
    </row>
    <row r="16" spans="1:10">
      <c r="A16" s="219">
        <f t="shared" si="0"/>
        <v>6</v>
      </c>
      <c r="B16" s="139" t="s">
        <v>30</v>
      </c>
      <c r="C16" s="305"/>
      <c r="D16" s="305"/>
      <c r="E16" s="233">
        <f>E65</f>
        <v>1.1006033857667857E-2</v>
      </c>
      <c r="F16" s="210"/>
      <c r="G16" s="13" t="s">
        <v>461</v>
      </c>
      <c r="H16" s="219">
        <f t="shared" si="1"/>
        <v>6</v>
      </c>
    </row>
    <row r="17" spans="1:10">
      <c r="A17" s="219">
        <f t="shared" si="0"/>
        <v>7</v>
      </c>
      <c r="B17" s="139"/>
      <c r="C17" s="305"/>
      <c r="D17" s="305"/>
      <c r="E17" s="235"/>
      <c r="F17" s="210"/>
      <c r="G17" s="13"/>
      <c r="H17" s="219">
        <f t="shared" si="1"/>
        <v>7</v>
      </c>
    </row>
    <row r="18" spans="1:10">
      <c r="A18" s="219">
        <f t="shared" si="0"/>
        <v>8</v>
      </c>
      <c r="B18" s="19" t="s">
        <v>31</v>
      </c>
      <c r="C18" s="232"/>
      <c r="D18" s="232"/>
      <c r="E18" s="233">
        <f>E70</f>
        <v>3.3716769074483891E-4</v>
      </c>
      <c r="F18" s="209"/>
      <c r="G18" s="13" t="s">
        <v>462</v>
      </c>
      <c r="H18" s="219">
        <f t="shared" si="1"/>
        <v>8</v>
      </c>
    </row>
    <row r="19" spans="1:10">
      <c r="A19" s="219">
        <f t="shared" si="0"/>
        <v>9</v>
      </c>
      <c r="B19" s="15"/>
      <c r="C19" s="221"/>
      <c r="D19" s="221"/>
      <c r="E19" s="234"/>
      <c r="F19" s="18"/>
      <c r="G19" s="13"/>
      <c r="H19" s="219">
        <f t="shared" si="1"/>
        <v>9</v>
      </c>
    </row>
    <row r="20" spans="1:10">
      <c r="A20" s="219">
        <f t="shared" si="0"/>
        <v>10</v>
      </c>
      <c r="B20" s="19" t="s">
        <v>32</v>
      </c>
      <c r="C20" s="221"/>
      <c r="D20" s="221"/>
      <c r="E20" s="233">
        <f>E83</f>
        <v>1.7734637500592403E-3</v>
      </c>
      <c r="F20" s="18"/>
      <c r="G20" s="13" t="s">
        <v>463</v>
      </c>
      <c r="H20" s="219">
        <f t="shared" si="1"/>
        <v>10</v>
      </c>
    </row>
    <row r="21" spans="1:10">
      <c r="A21" s="219">
        <f t="shared" si="0"/>
        <v>11</v>
      </c>
      <c r="B21" s="15"/>
      <c r="C21" s="221"/>
      <c r="D21" s="221"/>
      <c r="E21" s="234"/>
      <c r="F21" s="18"/>
      <c r="G21" s="13"/>
      <c r="H21" s="219">
        <f t="shared" si="1"/>
        <v>11</v>
      </c>
    </row>
    <row r="22" spans="1:10">
      <c r="A22" s="219">
        <f t="shared" si="0"/>
        <v>12</v>
      </c>
      <c r="B22" s="19" t="s">
        <v>33</v>
      </c>
      <c r="C22" s="232"/>
      <c r="D22" s="232"/>
      <c r="E22" s="233">
        <f>E100</f>
        <v>4.9904413057494266E-3</v>
      </c>
      <c r="F22" s="209"/>
      <c r="G22" s="13" t="s">
        <v>464</v>
      </c>
      <c r="H22" s="219">
        <f t="shared" si="1"/>
        <v>12</v>
      </c>
    </row>
    <row r="23" spans="1:10">
      <c r="A23" s="219">
        <f t="shared" si="0"/>
        <v>13</v>
      </c>
      <c r="B23" s="279"/>
      <c r="C23" s="223"/>
      <c r="D23" s="223"/>
      <c r="E23" s="602"/>
      <c r="F23" s="29"/>
      <c r="G23" s="13"/>
      <c r="H23" s="219">
        <f t="shared" si="1"/>
        <v>13</v>
      </c>
    </row>
    <row r="24" spans="1:10">
      <c r="A24" s="219">
        <f t="shared" si="0"/>
        <v>14</v>
      </c>
      <c r="B24" s="19" t="s">
        <v>34</v>
      </c>
      <c r="C24" s="232"/>
      <c r="D24" s="232"/>
      <c r="E24" s="603">
        <f>SUM(E12:E22)</f>
        <v>3.6884134786303591E-2</v>
      </c>
      <c r="F24" s="507" t="s">
        <v>427</v>
      </c>
      <c r="G24" s="13" t="s">
        <v>465</v>
      </c>
      <c r="H24" s="219">
        <f t="shared" si="1"/>
        <v>14</v>
      </c>
    </row>
    <row r="25" spans="1:10">
      <c r="A25" s="219">
        <f t="shared" si="0"/>
        <v>15</v>
      </c>
      <c r="B25" s="15"/>
      <c r="C25" s="221"/>
      <c r="D25" s="221"/>
      <c r="E25" s="237"/>
      <c r="F25" s="20"/>
      <c r="G25" s="13"/>
      <c r="H25" s="219">
        <f t="shared" si="1"/>
        <v>15</v>
      </c>
    </row>
    <row r="26" spans="1:10">
      <c r="A26" s="219">
        <f t="shared" si="0"/>
        <v>16</v>
      </c>
      <c r="B26" s="139" t="s">
        <v>25</v>
      </c>
      <c r="C26" s="238">
        <v>1.0274999999999999E-2</v>
      </c>
      <c r="D26" s="221"/>
      <c r="E26" s="604">
        <f>E24*C26</f>
        <v>3.7898448492926939E-4</v>
      </c>
      <c r="F26" s="207"/>
      <c r="G26" s="13" t="s">
        <v>466</v>
      </c>
      <c r="H26" s="219">
        <f t="shared" si="1"/>
        <v>16</v>
      </c>
    </row>
    <row r="27" spans="1:10">
      <c r="A27" s="219">
        <f t="shared" si="0"/>
        <v>17</v>
      </c>
      <c r="B27" s="15"/>
      <c r="C27" s="221"/>
      <c r="D27" s="221"/>
      <c r="E27" s="605"/>
      <c r="F27" s="28"/>
      <c r="G27" s="13"/>
      <c r="H27" s="219">
        <f t="shared" si="1"/>
        <v>17</v>
      </c>
    </row>
    <row r="28" spans="1:10" ht="16" thickBot="1">
      <c r="A28" s="219">
        <f t="shared" si="0"/>
        <v>18</v>
      </c>
      <c r="B28" s="15" t="s">
        <v>35</v>
      </c>
      <c r="C28" s="221"/>
      <c r="D28" s="221"/>
      <c r="E28" s="606">
        <f>E24+E26</f>
        <v>3.726311927123286E-2</v>
      </c>
      <c r="F28" s="507" t="s">
        <v>427</v>
      </c>
      <c r="G28" s="13" t="s">
        <v>467</v>
      </c>
      <c r="H28" s="219">
        <f t="shared" si="1"/>
        <v>18</v>
      </c>
    </row>
    <row r="29" spans="1:10" ht="16" thickTop="1">
      <c r="A29" s="219">
        <f t="shared" si="0"/>
        <v>19</v>
      </c>
      <c r="B29" s="139"/>
      <c r="C29" s="305"/>
      <c r="D29" s="305"/>
      <c r="E29" s="221"/>
      <c r="F29" s="15"/>
      <c r="G29" s="15"/>
      <c r="H29" s="219">
        <f t="shared" si="1"/>
        <v>19</v>
      </c>
    </row>
    <row r="30" spans="1:10">
      <c r="A30" s="219">
        <f t="shared" si="0"/>
        <v>20</v>
      </c>
      <c r="B30" s="17" t="s">
        <v>36</v>
      </c>
      <c r="C30" s="240"/>
      <c r="D30" s="240"/>
      <c r="E30" s="305"/>
      <c r="F30" s="139"/>
      <c r="G30" s="15"/>
      <c r="H30" s="219">
        <f t="shared" si="1"/>
        <v>20</v>
      </c>
    </row>
    <row r="31" spans="1:10">
      <c r="A31" s="219">
        <f t="shared" si="0"/>
        <v>21</v>
      </c>
      <c r="B31" s="19" t="s">
        <v>37</v>
      </c>
      <c r="C31" s="232"/>
      <c r="D31" s="232"/>
      <c r="E31" s="120">
        <v>85194</v>
      </c>
      <c r="F31" s="18"/>
      <c r="G31" s="13" t="s">
        <v>38</v>
      </c>
      <c r="H31" s="219">
        <f t="shared" si="1"/>
        <v>21</v>
      </c>
      <c r="J31" s="304"/>
    </row>
    <row r="32" spans="1:10">
      <c r="A32" s="219">
        <f t="shared" si="0"/>
        <v>22</v>
      </c>
      <c r="B32" s="19"/>
      <c r="C32" s="232"/>
      <c r="D32" s="232"/>
      <c r="E32" s="232"/>
      <c r="F32" s="19"/>
      <c r="G32" s="13"/>
      <c r="H32" s="219">
        <f t="shared" si="1"/>
        <v>22</v>
      </c>
    </row>
    <row r="33" spans="1:8">
      <c r="A33" s="219">
        <f t="shared" si="0"/>
        <v>23</v>
      </c>
      <c r="B33" s="19" t="s">
        <v>39</v>
      </c>
      <c r="C33" s="232"/>
      <c r="D33" s="232"/>
      <c r="E33" s="603">
        <f>+E28</f>
        <v>3.726311927123286E-2</v>
      </c>
      <c r="F33" s="507" t="s">
        <v>427</v>
      </c>
      <c r="G33" s="13" t="s">
        <v>468</v>
      </c>
      <c r="H33" s="219">
        <f t="shared" si="1"/>
        <v>23</v>
      </c>
    </row>
    <row r="34" spans="1:8">
      <c r="A34" s="219">
        <f t="shared" si="0"/>
        <v>24</v>
      </c>
      <c r="B34" s="15"/>
      <c r="C34" s="221"/>
      <c r="D34" s="221"/>
      <c r="E34" s="607"/>
      <c r="F34" s="211"/>
      <c r="G34" s="13"/>
      <c r="H34" s="219">
        <f t="shared" si="1"/>
        <v>24</v>
      </c>
    </row>
    <row r="35" spans="1:8" ht="16" thickBot="1">
      <c r="A35" s="219">
        <f t="shared" si="0"/>
        <v>25</v>
      </c>
      <c r="B35" s="15" t="s">
        <v>40</v>
      </c>
      <c r="C35" s="232"/>
      <c r="D35" s="232"/>
      <c r="E35" s="608">
        <f>E31*E33</f>
        <v>3174.5941831934124</v>
      </c>
      <c r="F35" s="507" t="s">
        <v>427</v>
      </c>
      <c r="G35" s="13" t="s">
        <v>469</v>
      </c>
      <c r="H35" s="219">
        <f t="shared" si="1"/>
        <v>25</v>
      </c>
    </row>
    <row r="36" spans="1:8" ht="16" thickTop="1">
      <c r="A36" s="219"/>
      <c r="B36" s="15"/>
      <c r="C36" s="232"/>
      <c r="D36" s="232"/>
      <c r="E36" s="609"/>
      <c r="F36" s="507"/>
      <c r="G36" s="13"/>
      <c r="H36" s="219"/>
    </row>
    <row r="37" spans="1:8">
      <c r="A37" s="219"/>
      <c r="B37" s="15"/>
      <c r="C37" s="19"/>
      <c r="D37" s="19"/>
      <c r="E37" s="228"/>
      <c r="F37" s="212"/>
      <c r="G37" s="13"/>
      <c r="H37" s="219"/>
    </row>
    <row r="38" spans="1:8">
      <c r="A38" s="507" t="s">
        <v>427</v>
      </c>
      <c r="B38" s="15" t="str">
        <f>'Pg2 App X C11 Comparison'!B57</f>
        <v>Items in BOLD have changed to correct the over-allocation of "Duplicate Charges (Company Energy Use)" Credit in FERC Account no. 929.</v>
      </c>
      <c r="C38" s="15"/>
      <c r="D38" s="15"/>
      <c r="E38" s="279"/>
      <c r="F38" s="279"/>
      <c r="G38" s="139"/>
      <c r="H38" s="439"/>
    </row>
    <row r="39" spans="1:8">
      <c r="A39" s="507"/>
      <c r="B39" s="15"/>
      <c r="C39" s="15"/>
      <c r="D39" s="15"/>
      <c r="E39" s="279"/>
      <c r="F39" s="279"/>
      <c r="G39" s="139"/>
      <c r="H39" s="439"/>
    </row>
    <row r="40" spans="1:8">
      <c r="A40" s="507"/>
      <c r="B40" s="15"/>
      <c r="C40" s="15"/>
      <c r="D40" s="15"/>
      <c r="E40" s="279"/>
      <c r="F40" s="279"/>
      <c r="G40" s="139"/>
      <c r="H40" s="439"/>
    </row>
    <row r="41" spans="1:8">
      <c r="A41" s="305"/>
      <c r="B41" s="770" t="str">
        <f>B2</f>
        <v>SAN DIEGO GAS &amp; ELECTRIC COMPANY</v>
      </c>
      <c r="C41" s="770"/>
      <c r="D41" s="770"/>
      <c r="E41" s="770"/>
      <c r="F41" s="770"/>
      <c r="G41" s="770"/>
      <c r="H41" s="439"/>
    </row>
    <row r="42" spans="1:8">
      <c r="B42" s="770" t="str">
        <f>B3</f>
        <v>CITIZENS' SHARE OF THE BORDER EAST LINE</v>
      </c>
      <c r="C42" s="770"/>
      <c r="D42" s="770"/>
      <c r="E42" s="770"/>
      <c r="F42" s="770"/>
      <c r="G42" s="770"/>
      <c r="H42" s="223"/>
    </row>
    <row r="43" spans="1:8">
      <c r="B43" s="771" t="str">
        <f>B4</f>
        <v xml:space="preserve">Section 2 - Non-Direct Expense Cost Component </v>
      </c>
      <c r="C43" s="771"/>
      <c r="D43" s="771"/>
      <c r="E43" s="771"/>
      <c r="F43" s="771"/>
      <c r="G43" s="771"/>
      <c r="H43" s="221"/>
    </row>
    <row r="44" spans="1:8">
      <c r="B44" s="772" t="str">
        <f>B5</f>
        <v>Base Period &amp; True-Up Period 12 - Months Ending December 31, 2021</v>
      </c>
      <c r="C44" s="772"/>
      <c r="D44" s="772"/>
      <c r="E44" s="772"/>
      <c r="F44" s="772"/>
      <c r="G44" s="772"/>
      <c r="H44" s="221"/>
    </row>
    <row r="45" spans="1:8">
      <c r="B45" s="773" t="str">
        <f>B6</f>
        <v>($1,000)</v>
      </c>
      <c r="C45" s="767"/>
      <c r="D45" s="767"/>
      <c r="E45" s="767"/>
      <c r="F45" s="767"/>
      <c r="G45" s="767"/>
      <c r="H45" s="54"/>
    </row>
    <row r="46" spans="1:8">
      <c r="A46" s="220"/>
      <c r="B46" s="15"/>
      <c r="C46" s="15"/>
      <c r="D46" s="15"/>
      <c r="E46" s="15"/>
      <c r="F46" s="15"/>
      <c r="G46" s="15"/>
      <c r="H46" s="439"/>
    </row>
    <row r="47" spans="1:8">
      <c r="A47" s="219" t="s">
        <v>4</v>
      </c>
      <c r="B47" s="15"/>
      <c r="C47" s="15"/>
      <c r="D47" s="15"/>
      <c r="E47" s="14"/>
      <c r="F47" s="14"/>
      <c r="G47" s="15"/>
      <c r="H47" s="219" t="s">
        <v>4</v>
      </c>
    </row>
    <row r="48" spans="1:8">
      <c r="A48" s="219" t="s">
        <v>5</v>
      </c>
      <c r="B48" s="15"/>
      <c r="C48" s="15"/>
      <c r="D48" s="15"/>
      <c r="E48" s="393" t="s">
        <v>7</v>
      </c>
      <c r="F48" s="13"/>
      <c r="G48" s="393" t="s">
        <v>8</v>
      </c>
      <c r="H48" s="219" t="s">
        <v>5</v>
      </c>
    </row>
    <row r="49" spans="1:10">
      <c r="A49" s="219"/>
      <c r="B49" s="15"/>
      <c r="C49" s="15"/>
      <c r="D49" s="15"/>
      <c r="E49" s="14"/>
      <c r="F49" s="14"/>
      <c r="G49" s="15"/>
      <c r="H49" s="219"/>
    </row>
    <row r="50" spans="1:10">
      <c r="A50" s="219">
        <v>1</v>
      </c>
      <c r="B50" s="21" t="s">
        <v>41</v>
      </c>
      <c r="C50" s="21"/>
      <c r="D50" s="21"/>
      <c r="E50" s="280">
        <v>5726431.2668151855</v>
      </c>
      <c r="F50" s="507"/>
      <c r="G50" s="13" t="s">
        <v>631</v>
      </c>
      <c r="H50" s="219">
        <f>A50</f>
        <v>1</v>
      </c>
    </row>
    <row r="51" spans="1:10">
      <c r="A51" s="219">
        <f>A50+1</f>
        <v>2</v>
      </c>
      <c r="B51" s="15"/>
      <c r="C51" s="15"/>
      <c r="D51" s="15"/>
      <c r="E51" s="218"/>
      <c r="F51" s="14"/>
      <c r="G51" s="15"/>
      <c r="H51" s="219">
        <f>H50+1</f>
        <v>2</v>
      </c>
    </row>
    <row r="52" spans="1:10">
      <c r="A52" s="219">
        <f t="shared" ref="A52:A100" si="2">A51+1</f>
        <v>3</v>
      </c>
      <c r="B52" s="17" t="s">
        <v>42</v>
      </c>
      <c r="C52" s="17"/>
      <c r="D52" s="17"/>
      <c r="E52" s="241"/>
      <c r="F52" s="22"/>
      <c r="G52" s="15"/>
      <c r="H52" s="219">
        <f t="shared" ref="H52:H100" si="3">H51+1</f>
        <v>3</v>
      </c>
    </row>
    <row r="53" spans="1:10">
      <c r="A53" s="219">
        <f t="shared" si="2"/>
        <v>4</v>
      </c>
      <c r="B53" s="19" t="s">
        <v>43</v>
      </c>
      <c r="C53" s="19"/>
      <c r="D53" s="19"/>
      <c r="E53" s="349">
        <v>48470.931869999993</v>
      </c>
      <c r="F53" s="14"/>
      <c r="G53" s="13" t="s">
        <v>470</v>
      </c>
      <c r="H53" s="219">
        <f t="shared" si="3"/>
        <v>4</v>
      </c>
      <c r="J53" s="281"/>
    </row>
    <row r="54" spans="1:10">
      <c r="A54" s="219">
        <f t="shared" si="2"/>
        <v>5</v>
      </c>
      <c r="B54" s="19"/>
      <c r="C54" s="19"/>
      <c r="D54" s="19"/>
      <c r="E54" s="131"/>
      <c r="F54" s="23"/>
      <c r="G54" s="13"/>
      <c r="H54" s="219">
        <f t="shared" si="3"/>
        <v>5</v>
      </c>
      <c r="J54" s="281"/>
    </row>
    <row r="55" spans="1:10">
      <c r="A55" s="219">
        <f t="shared" si="2"/>
        <v>6</v>
      </c>
      <c r="B55" s="19" t="s">
        <v>44</v>
      </c>
      <c r="C55" s="15"/>
      <c r="D55" s="15"/>
      <c r="E55" s="242">
        <f>E53/E50</f>
        <v>8.4644221874957751E-3</v>
      </c>
      <c r="F55" s="34"/>
      <c r="G55" s="13" t="s">
        <v>471</v>
      </c>
      <c r="H55" s="219">
        <f t="shared" si="3"/>
        <v>6</v>
      </c>
      <c r="J55" s="281"/>
    </row>
    <row r="56" spans="1:10">
      <c r="A56" s="219">
        <f t="shared" si="2"/>
        <v>7</v>
      </c>
      <c r="B56" s="19"/>
      <c r="C56" s="19"/>
      <c r="D56" s="19"/>
      <c r="E56" s="282"/>
      <c r="F56" s="283"/>
      <c r="G56" s="13"/>
      <c r="H56" s="219">
        <f t="shared" si="3"/>
        <v>7</v>
      </c>
    </row>
    <row r="57" spans="1:10">
      <c r="A57" s="219">
        <f t="shared" si="2"/>
        <v>8</v>
      </c>
      <c r="B57" s="17" t="s">
        <v>45</v>
      </c>
      <c r="C57" s="17"/>
      <c r="D57" s="17"/>
      <c r="E57" s="284"/>
      <c r="F57" s="285"/>
      <c r="G57" s="16"/>
      <c r="H57" s="219">
        <f t="shared" si="3"/>
        <v>8</v>
      </c>
    </row>
    <row r="58" spans="1:10">
      <c r="A58" s="219">
        <f t="shared" si="2"/>
        <v>9</v>
      </c>
      <c r="B58" s="19" t="s">
        <v>46</v>
      </c>
      <c r="C58" s="19"/>
      <c r="D58" s="19"/>
      <c r="E58" s="610">
        <f>'Pg8 Rev Stmt AH'!E52</f>
        <v>59054.429409745586</v>
      </c>
      <c r="F58" s="507" t="s">
        <v>427</v>
      </c>
      <c r="G58" s="13" t="s">
        <v>680</v>
      </c>
      <c r="H58" s="219">
        <f t="shared" si="3"/>
        <v>9</v>
      </c>
    </row>
    <row r="59" spans="1:10">
      <c r="A59" s="219">
        <f t="shared" si="2"/>
        <v>10</v>
      </c>
      <c r="B59" s="15"/>
      <c r="C59" s="15"/>
      <c r="D59" s="15"/>
      <c r="E59" s="284"/>
      <c r="F59" s="285"/>
      <c r="G59" s="13"/>
      <c r="H59" s="219">
        <f t="shared" si="3"/>
        <v>10</v>
      </c>
    </row>
    <row r="60" spans="1:10">
      <c r="A60" s="219">
        <f t="shared" si="2"/>
        <v>11</v>
      </c>
      <c r="B60" s="226" t="s">
        <v>47</v>
      </c>
      <c r="C60" s="16"/>
      <c r="D60" s="16"/>
      <c r="E60" s="242">
        <f>E58/E50</f>
        <v>1.0312605994586454E-2</v>
      </c>
      <c r="F60" s="507"/>
      <c r="G60" s="13" t="s">
        <v>472</v>
      </c>
      <c r="H60" s="219">
        <f t="shared" si="3"/>
        <v>11</v>
      </c>
    </row>
    <row r="61" spans="1:10">
      <c r="A61" s="219">
        <f t="shared" si="2"/>
        <v>12</v>
      </c>
      <c r="B61" s="16"/>
      <c r="C61" s="16"/>
      <c r="D61" s="16"/>
      <c r="E61" s="243"/>
      <c r="F61" s="24"/>
      <c r="G61" s="13"/>
      <c r="H61" s="219">
        <f t="shared" si="3"/>
        <v>12</v>
      </c>
    </row>
    <row r="62" spans="1:10">
      <c r="A62" s="219">
        <f t="shared" si="2"/>
        <v>13</v>
      </c>
      <c r="B62" s="17" t="s">
        <v>48</v>
      </c>
      <c r="C62" s="16"/>
      <c r="D62" s="16"/>
      <c r="E62" s="243"/>
      <c r="F62" s="24"/>
      <c r="G62" s="13"/>
      <c r="H62" s="219">
        <f t="shared" si="3"/>
        <v>13</v>
      </c>
    </row>
    <row r="63" spans="1:10">
      <c r="A63" s="219">
        <f t="shared" si="2"/>
        <v>14</v>
      </c>
      <c r="B63" s="226" t="s">
        <v>30</v>
      </c>
      <c r="C63" s="16"/>
      <c r="D63" s="16"/>
      <c r="E63" s="350">
        <v>63025.296406175767</v>
      </c>
      <c r="F63" s="507"/>
      <c r="G63" s="13" t="s">
        <v>632</v>
      </c>
      <c r="H63" s="219">
        <f t="shared" si="3"/>
        <v>14</v>
      </c>
    </row>
    <row r="64" spans="1:10">
      <c r="A64" s="219">
        <f t="shared" si="2"/>
        <v>15</v>
      </c>
      <c r="B64" s="16"/>
      <c r="C64" s="16"/>
      <c r="D64" s="16"/>
      <c r="E64" s="284"/>
      <c r="F64" s="24"/>
      <c r="G64" s="13"/>
      <c r="H64" s="219">
        <f t="shared" si="3"/>
        <v>15</v>
      </c>
    </row>
    <row r="65" spans="1:8">
      <c r="A65" s="219">
        <f t="shared" si="2"/>
        <v>16</v>
      </c>
      <c r="B65" s="226" t="s">
        <v>49</v>
      </c>
      <c r="C65" s="16"/>
      <c r="D65" s="16"/>
      <c r="E65" s="242">
        <f>E63/E50</f>
        <v>1.1006033857667857E-2</v>
      </c>
      <c r="F65" s="24"/>
      <c r="G65" s="13" t="s">
        <v>473</v>
      </c>
      <c r="H65" s="219">
        <f t="shared" si="3"/>
        <v>16</v>
      </c>
    </row>
    <row r="66" spans="1:8">
      <c r="A66" s="219">
        <f t="shared" si="2"/>
        <v>17</v>
      </c>
      <c r="B66" s="16"/>
      <c r="C66" s="16"/>
      <c r="D66" s="16"/>
      <c r="E66" s="243"/>
      <c r="F66" s="24"/>
      <c r="G66" s="13"/>
      <c r="H66" s="219">
        <f t="shared" si="3"/>
        <v>17</v>
      </c>
    </row>
    <row r="67" spans="1:8">
      <c r="A67" s="219">
        <f t="shared" si="2"/>
        <v>18</v>
      </c>
      <c r="B67" s="17" t="s">
        <v>50</v>
      </c>
      <c r="C67" s="17"/>
      <c r="D67" s="17"/>
      <c r="E67" s="243"/>
      <c r="F67" s="24"/>
      <c r="G67" s="13"/>
      <c r="H67" s="219">
        <f t="shared" si="3"/>
        <v>18</v>
      </c>
    </row>
    <row r="68" spans="1:8">
      <c r="A68" s="219">
        <f t="shared" si="2"/>
        <v>19</v>
      </c>
      <c r="B68" s="19" t="s">
        <v>31</v>
      </c>
      <c r="C68" s="19"/>
      <c r="D68" s="19"/>
      <c r="E68" s="350">
        <v>1930.7676064411187</v>
      </c>
      <c r="F68" s="14"/>
      <c r="G68" s="13" t="s">
        <v>474</v>
      </c>
      <c r="H68" s="219">
        <f t="shared" si="3"/>
        <v>19</v>
      </c>
    </row>
    <row r="69" spans="1:8">
      <c r="A69" s="219">
        <f t="shared" si="2"/>
        <v>20</v>
      </c>
      <c r="B69" s="16"/>
      <c r="C69" s="16"/>
      <c r="D69" s="16"/>
      <c r="E69" s="243"/>
      <c r="F69" s="24"/>
      <c r="G69" s="13"/>
      <c r="H69" s="219">
        <f t="shared" si="3"/>
        <v>20</v>
      </c>
    </row>
    <row r="70" spans="1:8">
      <c r="A70" s="219">
        <f t="shared" si="2"/>
        <v>21</v>
      </c>
      <c r="B70" s="226" t="s">
        <v>51</v>
      </c>
      <c r="C70" s="16"/>
      <c r="D70" s="16"/>
      <c r="E70" s="242">
        <f>E68/E50</f>
        <v>3.3716769074483891E-4</v>
      </c>
      <c r="F70" s="34"/>
      <c r="G70" s="13" t="s">
        <v>475</v>
      </c>
      <c r="H70" s="219">
        <f t="shared" si="3"/>
        <v>21</v>
      </c>
    </row>
    <row r="71" spans="1:8">
      <c r="A71" s="219">
        <f t="shared" si="2"/>
        <v>22</v>
      </c>
      <c r="B71" s="16"/>
      <c r="C71" s="16"/>
      <c r="D71" s="16"/>
      <c r="E71" s="243"/>
      <c r="F71" s="24"/>
      <c r="G71" s="13"/>
      <c r="H71" s="219">
        <f t="shared" si="3"/>
        <v>22</v>
      </c>
    </row>
    <row r="72" spans="1:8">
      <c r="A72" s="219">
        <f t="shared" si="2"/>
        <v>23</v>
      </c>
      <c r="B72" s="17" t="s">
        <v>52</v>
      </c>
      <c r="C72" s="17"/>
      <c r="D72" s="17"/>
      <c r="E72" s="244"/>
      <c r="F72" s="25"/>
      <c r="G72" s="13"/>
      <c r="H72" s="219">
        <f t="shared" si="3"/>
        <v>23</v>
      </c>
    </row>
    <row r="73" spans="1:8">
      <c r="A73" s="219">
        <f t="shared" si="2"/>
        <v>24</v>
      </c>
      <c r="B73" s="227" t="s">
        <v>53</v>
      </c>
      <c r="C73" s="15"/>
      <c r="D73" s="15"/>
      <c r="E73" s="244"/>
      <c r="F73" s="25"/>
      <c r="G73" s="13"/>
      <c r="H73" s="219">
        <f t="shared" si="3"/>
        <v>24</v>
      </c>
    </row>
    <row r="74" spans="1:8">
      <c r="A74" s="219">
        <f t="shared" si="2"/>
        <v>25</v>
      </c>
      <c r="B74" s="19" t="s">
        <v>54</v>
      </c>
      <c r="C74" s="19"/>
      <c r="D74" s="19"/>
      <c r="E74" s="245">
        <v>47738.790405902029</v>
      </c>
      <c r="F74" s="507"/>
      <c r="G74" s="13" t="s">
        <v>682</v>
      </c>
      <c r="H74" s="219">
        <f t="shared" si="3"/>
        <v>25</v>
      </c>
    </row>
    <row r="75" spans="1:8">
      <c r="A75" s="219">
        <f t="shared" si="2"/>
        <v>26</v>
      </c>
      <c r="B75" s="19" t="s">
        <v>55</v>
      </c>
      <c r="C75" s="19"/>
      <c r="D75" s="19"/>
      <c r="E75" s="246">
        <v>41184.434102393963</v>
      </c>
      <c r="F75" s="507"/>
      <c r="G75" s="13" t="s">
        <v>681</v>
      </c>
      <c r="H75" s="219">
        <f t="shared" si="3"/>
        <v>26</v>
      </c>
    </row>
    <row r="76" spans="1:8">
      <c r="A76" s="219">
        <f t="shared" si="2"/>
        <v>27</v>
      </c>
      <c r="B76" s="19" t="s">
        <v>56</v>
      </c>
      <c r="C76" s="19"/>
      <c r="D76" s="19"/>
      <c r="E76" s="612">
        <f>'Pg9 Rev Stmt AL'!E29</f>
        <v>13440.670159968198</v>
      </c>
      <c r="F76" s="507" t="s">
        <v>427</v>
      </c>
      <c r="G76" s="13" t="s">
        <v>572</v>
      </c>
      <c r="H76" s="219">
        <f t="shared" si="3"/>
        <v>27</v>
      </c>
    </row>
    <row r="77" spans="1:8">
      <c r="A77" s="219">
        <f t="shared" si="2"/>
        <v>28</v>
      </c>
      <c r="B77" s="19" t="s">
        <v>57</v>
      </c>
      <c r="C77" s="15"/>
      <c r="D77" s="15"/>
      <c r="E77" s="613">
        <f>SUM(E74:E76)</f>
        <v>102363.8946682642</v>
      </c>
      <c r="F77" s="507" t="s">
        <v>427</v>
      </c>
      <c r="G77" s="13" t="s">
        <v>476</v>
      </c>
      <c r="H77" s="219">
        <f t="shared" si="3"/>
        <v>28</v>
      </c>
    </row>
    <row r="78" spans="1:8">
      <c r="A78" s="219">
        <f t="shared" si="2"/>
        <v>29</v>
      </c>
      <c r="B78" s="15"/>
      <c r="C78" s="15"/>
      <c r="D78" s="15"/>
      <c r="E78" s="247"/>
      <c r="F78" s="26"/>
      <c r="G78" s="13"/>
      <c r="H78" s="219">
        <f t="shared" si="3"/>
        <v>29</v>
      </c>
    </row>
    <row r="79" spans="1:8">
      <c r="A79" s="219">
        <f t="shared" si="2"/>
        <v>30</v>
      </c>
      <c r="B79" s="19" t="s">
        <v>24</v>
      </c>
      <c r="C79" s="19"/>
      <c r="D79" s="19"/>
      <c r="E79" s="248">
        <f>'Pg10 Rev Stmt AV'!G110</f>
        <v>9.9210940554913099E-2</v>
      </c>
      <c r="F79" s="14"/>
      <c r="G79" s="13" t="s">
        <v>573</v>
      </c>
      <c r="H79" s="219">
        <f t="shared" si="3"/>
        <v>30</v>
      </c>
    </row>
    <row r="80" spans="1:8">
      <c r="A80" s="219">
        <f t="shared" si="2"/>
        <v>31</v>
      </c>
      <c r="B80" s="15"/>
      <c r="C80" s="15"/>
      <c r="D80" s="15"/>
      <c r="E80" s="247"/>
      <c r="F80" s="26"/>
      <c r="G80" s="13"/>
      <c r="H80" s="219">
        <f t="shared" si="3"/>
        <v>31</v>
      </c>
    </row>
    <row r="81" spans="1:9">
      <c r="A81" s="219">
        <f t="shared" si="2"/>
        <v>32</v>
      </c>
      <c r="B81" s="19" t="s">
        <v>58</v>
      </c>
      <c r="C81" s="15"/>
      <c r="D81" s="15"/>
      <c r="E81" s="614">
        <f>E77*E79</f>
        <v>10155.618268902545</v>
      </c>
      <c r="F81" s="507" t="s">
        <v>427</v>
      </c>
      <c r="G81" s="13" t="s">
        <v>477</v>
      </c>
      <c r="H81" s="219">
        <f t="shared" si="3"/>
        <v>32</v>
      </c>
    </row>
    <row r="82" spans="1:9">
      <c r="A82" s="219">
        <f t="shared" si="2"/>
        <v>33</v>
      </c>
      <c r="B82" s="15"/>
      <c r="C82" s="15"/>
      <c r="D82" s="15"/>
      <c r="E82" s="247"/>
      <c r="F82" s="26"/>
      <c r="G82" s="13"/>
      <c r="H82" s="219">
        <f t="shared" si="3"/>
        <v>33</v>
      </c>
    </row>
    <row r="83" spans="1:9">
      <c r="A83" s="219">
        <f t="shared" si="2"/>
        <v>34</v>
      </c>
      <c r="B83" s="19" t="s">
        <v>59</v>
      </c>
      <c r="C83" s="15"/>
      <c r="D83" s="15"/>
      <c r="E83" s="242">
        <f>E81/E50</f>
        <v>1.7734637500592403E-3</v>
      </c>
      <c r="F83" s="34"/>
      <c r="G83" s="13" t="s">
        <v>478</v>
      </c>
      <c r="H83" s="219">
        <f t="shared" si="3"/>
        <v>34</v>
      </c>
    </row>
    <row r="84" spans="1:9">
      <c r="A84" s="219">
        <f t="shared" si="2"/>
        <v>35</v>
      </c>
      <c r="B84" s="19"/>
      <c r="C84" s="15"/>
      <c r="D84" s="15"/>
      <c r="E84" s="225"/>
      <c r="F84" s="34"/>
      <c r="G84" s="13"/>
      <c r="H84" s="219">
        <f t="shared" si="3"/>
        <v>35</v>
      </c>
    </row>
    <row r="85" spans="1:9">
      <c r="A85" s="219">
        <f t="shared" si="2"/>
        <v>36</v>
      </c>
      <c r="B85" s="17" t="s">
        <v>60</v>
      </c>
      <c r="C85" s="302"/>
      <c r="D85" s="302"/>
      <c r="E85" s="615"/>
      <c r="F85" s="615"/>
      <c r="G85" s="615"/>
      <c r="H85" s="219">
        <f t="shared" si="3"/>
        <v>36</v>
      </c>
    </row>
    <row r="86" spans="1:9">
      <c r="A86" s="219">
        <f t="shared" si="2"/>
        <v>37</v>
      </c>
      <c r="B86" s="19" t="s">
        <v>61</v>
      </c>
      <c r="C86" s="302"/>
      <c r="D86" s="302"/>
      <c r="E86" s="162">
        <v>33829.133225426529</v>
      </c>
      <c r="F86" s="507"/>
      <c r="G86" s="13" t="s">
        <v>633</v>
      </c>
      <c r="H86" s="219">
        <f t="shared" si="3"/>
        <v>37</v>
      </c>
    </row>
    <row r="87" spans="1:9">
      <c r="A87" s="219">
        <f t="shared" si="2"/>
        <v>38</v>
      </c>
      <c r="B87" s="17"/>
      <c r="C87" s="302"/>
      <c r="D87" s="302"/>
      <c r="E87" s="616"/>
      <c r="F87" s="615"/>
      <c r="G87" s="615"/>
      <c r="H87" s="219">
        <f t="shared" si="3"/>
        <v>38</v>
      </c>
    </row>
    <row r="88" spans="1:9">
      <c r="A88" s="219">
        <f t="shared" si="2"/>
        <v>39</v>
      </c>
      <c r="B88" s="19" t="s">
        <v>62</v>
      </c>
      <c r="C88" s="302"/>
      <c r="D88" s="302"/>
      <c r="E88" s="335">
        <v>84844.433724980889</v>
      </c>
      <c r="F88" s="507"/>
      <c r="G88" s="13" t="s">
        <v>634</v>
      </c>
      <c r="H88" s="219">
        <f t="shared" si="3"/>
        <v>39</v>
      </c>
    </row>
    <row r="89" spans="1:9" ht="18">
      <c r="A89" s="219">
        <f t="shared" si="2"/>
        <v>40</v>
      </c>
      <c r="B89" s="302"/>
      <c r="C89" s="304"/>
      <c r="D89" s="304"/>
      <c r="E89" s="738"/>
      <c r="F89" s="307"/>
      <c r="G89" s="302"/>
      <c r="H89" s="219">
        <f t="shared" si="3"/>
        <v>40</v>
      </c>
    </row>
    <row r="90" spans="1:9">
      <c r="A90" s="219">
        <f t="shared" si="2"/>
        <v>41</v>
      </c>
      <c r="B90" s="19" t="s">
        <v>63</v>
      </c>
      <c r="C90" s="304"/>
      <c r="D90" s="304"/>
      <c r="E90" s="337">
        <f>E86+E88</f>
        <v>118673.56695040742</v>
      </c>
      <c r="F90" s="507"/>
      <c r="G90" s="13" t="s">
        <v>479</v>
      </c>
      <c r="H90" s="219">
        <f t="shared" si="3"/>
        <v>41</v>
      </c>
    </row>
    <row r="91" spans="1:9">
      <c r="A91" s="219">
        <f t="shared" si="2"/>
        <v>42</v>
      </c>
      <c r="B91" s="301"/>
      <c r="C91" s="304"/>
      <c r="D91" s="304"/>
      <c r="E91" s="338"/>
      <c r="F91" s="306"/>
      <c r="G91" s="300"/>
      <c r="H91" s="219">
        <f t="shared" si="3"/>
        <v>42</v>
      </c>
    </row>
    <row r="92" spans="1:9">
      <c r="A92" s="219">
        <f t="shared" si="2"/>
        <v>43</v>
      </c>
      <c r="B92" s="19" t="s">
        <v>24</v>
      </c>
      <c r="C92" s="304"/>
      <c r="D92" s="304"/>
      <c r="E92" s="351">
        <f>E79</f>
        <v>9.9210940554913099E-2</v>
      </c>
      <c r="F92" s="306"/>
      <c r="G92" s="13" t="s">
        <v>480</v>
      </c>
      <c r="H92" s="219">
        <f t="shared" si="3"/>
        <v>43</v>
      </c>
    </row>
    <row r="93" spans="1:9">
      <c r="A93" s="219">
        <f t="shared" si="2"/>
        <v>44</v>
      </c>
      <c r="B93" s="302"/>
      <c r="C93" s="304"/>
      <c r="D93" s="304"/>
      <c r="E93" s="308"/>
      <c r="F93" s="309"/>
      <c r="G93" s="302"/>
      <c r="H93" s="219">
        <f t="shared" si="3"/>
        <v>44</v>
      </c>
    </row>
    <row r="94" spans="1:9">
      <c r="A94" s="219">
        <f t="shared" si="2"/>
        <v>45</v>
      </c>
      <c r="B94" s="19" t="s">
        <v>64</v>
      </c>
      <c r="C94" s="304"/>
      <c r="D94" s="304"/>
      <c r="E94" s="320">
        <f>E90*E92</f>
        <v>11773.716196156371</v>
      </c>
      <c r="F94" s="507"/>
      <c r="G94" s="13" t="s">
        <v>481</v>
      </c>
      <c r="H94" s="219">
        <f t="shared" si="3"/>
        <v>45</v>
      </c>
    </row>
    <row r="95" spans="1:9">
      <c r="A95" s="219">
        <f t="shared" si="2"/>
        <v>46</v>
      </c>
      <c r="B95" s="301"/>
      <c r="C95" s="304"/>
      <c r="D95" s="304"/>
      <c r="E95" s="310"/>
      <c r="F95" s="311"/>
      <c r="G95" s="300"/>
      <c r="H95" s="219">
        <f t="shared" si="3"/>
        <v>46</v>
      </c>
    </row>
    <row r="96" spans="1:9">
      <c r="A96" s="219">
        <f t="shared" si="2"/>
        <v>47</v>
      </c>
      <c r="B96" s="19" t="s">
        <v>65</v>
      </c>
      <c r="C96" s="304"/>
      <c r="D96" s="304"/>
      <c r="E96" s="352">
        <v>16803.702932293145</v>
      </c>
      <c r="F96" s="507"/>
      <c r="G96" s="13" t="s">
        <v>482</v>
      </c>
      <c r="H96" s="219">
        <f t="shared" si="3"/>
        <v>47</v>
      </c>
      <c r="I96" s="304"/>
    </row>
    <row r="97" spans="1:8">
      <c r="A97" s="219">
        <f t="shared" si="2"/>
        <v>48</v>
      </c>
      <c r="B97" s="19"/>
      <c r="C97" s="304"/>
      <c r="D97" s="304"/>
      <c r="E97" s="268"/>
      <c r="F97" s="311"/>
      <c r="G97" s="13"/>
      <c r="H97" s="219">
        <f t="shared" si="3"/>
        <v>48</v>
      </c>
    </row>
    <row r="98" spans="1:8">
      <c r="A98" s="219">
        <f t="shared" si="2"/>
        <v>49</v>
      </c>
      <c r="B98" s="19" t="s">
        <v>66</v>
      </c>
      <c r="C98" s="304"/>
      <c r="D98" s="304"/>
      <c r="E98" s="268">
        <f>E94+E96</f>
        <v>28577.419128449517</v>
      </c>
      <c r="F98" s="311"/>
      <c r="G98" s="13" t="s">
        <v>483</v>
      </c>
      <c r="H98" s="219">
        <f t="shared" si="3"/>
        <v>49</v>
      </c>
    </row>
    <row r="99" spans="1:8">
      <c r="A99" s="219">
        <f t="shared" si="2"/>
        <v>50</v>
      </c>
      <c r="B99" s="302"/>
      <c r="C99" s="304"/>
      <c r="D99" s="304"/>
      <c r="E99" s="315"/>
      <c r="F99" s="302"/>
      <c r="G99" s="302"/>
      <c r="H99" s="219">
        <f t="shared" si="3"/>
        <v>50</v>
      </c>
    </row>
    <row r="100" spans="1:8" ht="16" thickBot="1">
      <c r="A100" s="219">
        <f t="shared" si="2"/>
        <v>51</v>
      </c>
      <c r="B100" s="19" t="s">
        <v>67</v>
      </c>
      <c r="C100" s="304"/>
      <c r="D100" s="304"/>
      <c r="E100" s="321">
        <f>E98/E50</f>
        <v>4.9904413057494266E-3</v>
      </c>
      <c r="F100" s="312"/>
      <c r="G100" s="13" t="s">
        <v>484</v>
      </c>
      <c r="H100" s="219">
        <f t="shared" si="3"/>
        <v>51</v>
      </c>
    </row>
    <row r="101" spans="1:8" ht="16" thickTop="1">
      <c r="A101" s="221"/>
    </row>
    <row r="102" spans="1:8">
      <c r="A102" s="221"/>
    </row>
    <row r="103" spans="1:8">
      <c r="A103" s="507" t="s">
        <v>427</v>
      </c>
      <c r="B103" s="543" t="str">
        <f>'Pg2 App X C11 Comparison'!B57</f>
        <v>Items in BOLD have changed to correct the over-allocation of "Duplicate Charges (Company Energy Use)" Credit in FERC Account no. 929.</v>
      </c>
    </row>
    <row r="104" spans="1:8">
      <c r="A104" s="221"/>
      <c r="B104" s="543"/>
    </row>
    <row r="105" spans="1:8">
      <c r="A105" s="221"/>
    </row>
    <row r="106" spans="1:8">
      <c r="A106" s="221"/>
    </row>
    <row r="107" spans="1:8">
      <c r="A107" s="221"/>
    </row>
    <row r="108" spans="1:8">
      <c r="A108" s="221"/>
    </row>
    <row r="109" spans="1:8">
      <c r="A109" s="221"/>
    </row>
    <row r="110" spans="1:8">
      <c r="A110" s="221"/>
    </row>
    <row r="111" spans="1:8">
      <c r="A111" s="221"/>
    </row>
    <row r="112" spans="1:8">
      <c r="A112" s="221"/>
    </row>
    <row r="113" spans="1:1">
      <c r="A113" s="221"/>
    </row>
    <row r="114" spans="1:1">
      <c r="A114" s="221"/>
    </row>
    <row r="115" spans="1:1">
      <c r="A115" s="221"/>
    </row>
    <row r="116" spans="1:1">
      <c r="A116" s="221"/>
    </row>
    <row r="117" spans="1:1">
      <c r="A117" s="221"/>
    </row>
    <row r="118" spans="1:1">
      <c r="A118" s="221"/>
    </row>
    <row r="119" spans="1:1">
      <c r="A119" s="221"/>
    </row>
    <row r="120" spans="1:1">
      <c r="A120" s="221"/>
    </row>
    <row r="121" spans="1:1">
      <c r="A121" s="221"/>
    </row>
    <row r="122" spans="1:1">
      <c r="A122" s="221"/>
    </row>
    <row r="123" spans="1:1">
      <c r="A123" s="221"/>
    </row>
    <row r="124" spans="1:1">
      <c r="A124" s="221"/>
    </row>
    <row r="125" spans="1:1">
      <c r="A125" s="221"/>
    </row>
    <row r="126" spans="1:1">
      <c r="A126" s="221"/>
    </row>
    <row r="127" spans="1:1">
      <c r="A127" s="221"/>
    </row>
    <row r="128" spans="1:1">
      <c r="A128" s="221"/>
    </row>
    <row r="129" spans="1:1">
      <c r="A129" s="221"/>
    </row>
    <row r="130" spans="1:1">
      <c r="A130" s="221"/>
    </row>
    <row r="131" spans="1:1">
      <c r="A131" s="221"/>
    </row>
    <row r="132" spans="1:1">
      <c r="A132" s="221"/>
    </row>
    <row r="133" spans="1:1">
      <c r="A133" s="221"/>
    </row>
    <row r="134" spans="1:1">
      <c r="A134" s="221"/>
    </row>
    <row r="135" spans="1:1">
      <c r="A135" s="221"/>
    </row>
    <row r="136" spans="1:1">
      <c r="A136" s="221"/>
    </row>
    <row r="137" spans="1:1">
      <c r="A137" s="221"/>
    </row>
    <row r="138" spans="1:1">
      <c r="A138" s="221"/>
    </row>
    <row r="139" spans="1:1">
      <c r="A139" s="221"/>
    </row>
    <row r="140" spans="1:1">
      <c r="A140" s="221"/>
    </row>
    <row r="141" spans="1:1">
      <c r="A141" s="221"/>
    </row>
    <row r="142" spans="1:1">
      <c r="A142" s="221"/>
    </row>
    <row r="143" spans="1:1">
      <c r="A143" s="221"/>
    </row>
    <row r="144" spans="1:1">
      <c r="A144" s="221"/>
    </row>
    <row r="145" spans="1:6">
      <c r="A145" s="221"/>
    </row>
    <row r="146" spans="1:6">
      <c r="A146" s="221"/>
    </row>
    <row r="147" spans="1:6">
      <c r="A147" s="221"/>
    </row>
    <row r="148" spans="1:6">
      <c r="A148" s="221"/>
    </row>
    <row r="149" spans="1:6">
      <c r="A149" s="221"/>
    </row>
    <row r="150" spans="1:6">
      <c r="A150" s="221"/>
    </row>
    <row r="151" spans="1:6">
      <c r="A151" s="221"/>
    </row>
    <row r="152" spans="1:6">
      <c r="A152" s="221"/>
    </row>
    <row r="153" spans="1:6">
      <c r="A153" s="221"/>
    </row>
    <row r="154" spans="1:6">
      <c r="A154" s="221"/>
    </row>
    <row r="155" spans="1:6">
      <c r="A155" s="221"/>
      <c r="B155" s="139"/>
      <c r="C155" s="139"/>
      <c r="D155" s="139"/>
      <c r="E155" s="139"/>
      <c r="F155" s="139"/>
    </row>
    <row r="156" spans="1:6">
      <c r="A156" s="221"/>
      <c r="B156" s="139"/>
      <c r="C156" s="139"/>
      <c r="D156" s="139"/>
      <c r="E156" s="139"/>
      <c r="F156" s="139"/>
    </row>
    <row r="161" spans="1:6">
      <c r="A161" s="305"/>
      <c r="B161" s="139"/>
      <c r="C161" s="139"/>
      <c r="D161" s="139"/>
      <c r="E161" s="27"/>
      <c r="F161" s="27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5FD9C-6B88-4EC6-BFA9-C9212B8E9620}">
  <dimension ref="A1:J162"/>
  <sheetViews>
    <sheetView zoomScale="80" zoomScaleNormal="80" workbookViewId="0"/>
  </sheetViews>
  <sheetFormatPr defaultColWidth="8.6328125" defaultRowHeight="15.5"/>
  <cols>
    <col min="1" max="1" width="5.08984375" style="66" customWidth="1"/>
    <col min="2" max="2" width="93.08984375" style="1" bestFit="1" customWidth="1"/>
    <col min="3" max="3" width="10.453125" style="1" customWidth="1"/>
    <col min="4" max="4" width="1.54296875" style="1" customWidth="1"/>
    <col min="5" max="5" width="16.90625" style="1" customWidth="1"/>
    <col min="6" max="6" width="1.54296875" style="1" customWidth="1"/>
    <col min="7" max="7" width="43.453125" style="1" customWidth="1"/>
    <col min="8" max="8" width="5.08984375" style="69" customWidth="1"/>
    <col min="9" max="9" width="8.6328125" style="1"/>
    <col min="10" max="10" width="9.90625" style="1" bestFit="1" customWidth="1"/>
    <col min="11" max="16384" width="8.6328125" style="1"/>
  </cols>
  <sheetData>
    <row r="1" spans="1:10">
      <c r="A1" s="714" t="s">
        <v>694</v>
      </c>
    </row>
    <row r="2" spans="1:10">
      <c r="A2" s="218"/>
      <c r="B2" s="15"/>
      <c r="C2" s="15"/>
      <c r="D2" s="15"/>
      <c r="E2" s="139"/>
      <c r="F2" s="139"/>
      <c r="G2" s="139"/>
      <c r="H2" s="439"/>
    </row>
    <row r="3" spans="1:10">
      <c r="A3" s="218"/>
      <c r="B3" s="771" t="s">
        <v>0</v>
      </c>
      <c r="C3" s="771"/>
      <c r="D3" s="771"/>
      <c r="E3" s="771"/>
      <c r="F3" s="771"/>
      <c r="G3" s="771"/>
      <c r="H3" s="439"/>
    </row>
    <row r="4" spans="1:10">
      <c r="B4" s="771" t="s">
        <v>1</v>
      </c>
      <c r="C4" s="771"/>
      <c r="D4" s="771"/>
      <c r="E4" s="771"/>
      <c r="F4" s="771"/>
      <c r="G4" s="771"/>
      <c r="H4" s="218"/>
    </row>
    <row r="5" spans="1:10">
      <c r="B5" s="771" t="s">
        <v>26</v>
      </c>
      <c r="C5" s="771"/>
      <c r="D5" s="771"/>
      <c r="E5" s="771"/>
      <c r="F5" s="771"/>
      <c r="G5" s="771"/>
      <c r="H5" s="218"/>
    </row>
    <row r="6" spans="1:10">
      <c r="B6" s="772" t="s">
        <v>487</v>
      </c>
      <c r="C6" s="772"/>
      <c r="D6" s="772"/>
      <c r="E6" s="772"/>
      <c r="F6" s="772"/>
      <c r="G6" s="772"/>
      <c r="H6" s="218"/>
      <c r="J6" s="304"/>
    </row>
    <row r="7" spans="1:10">
      <c r="B7" s="773" t="s">
        <v>3</v>
      </c>
      <c r="C7" s="773"/>
      <c r="D7" s="773"/>
      <c r="E7" s="773"/>
      <c r="F7" s="773"/>
      <c r="G7" s="773"/>
      <c r="H7" s="222"/>
    </row>
    <row r="8" spans="1:10">
      <c r="A8" s="305"/>
      <c r="B8" s="14"/>
      <c r="C8" s="14"/>
      <c r="D8" s="14"/>
      <c r="E8" s="14"/>
      <c r="F8" s="14"/>
      <c r="G8" s="139"/>
      <c r="H8" s="439"/>
    </row>
    <row r="9" spans="1:10">
      <c r="A9" s="219" t="s">
        <v>4</v>
      </c>
      <c r="B9" s="15"/>
      <c r="C9" s="15"/>
      <c r="D9" s="15"/>
      <c r="E9" s="14"/>
      <c r="F9" s="14"/>
      <c r="G9" s="15"/>
      <c r="H9" s="219" t="s">
        <v>4</v>
      </c>
    </row>
    <row r="10" spans="1:10">
      <c r="A10" s="219" t="s">
        <v>5</v>
      </c>
      <c r="B10" s="15"/>
      <c r="C10" s="15"/>
      <c r="D10" s="15"/>
      <c r="E10" s="600" t="s">
        <v>7</v>
      </c>
      <c r="F10" s="18"/>
      <c r="G10" s="600" t="s">
        <v>8</v>
      </c>
      <c r="H10" s="219" t="s">
        <v>5</v>
      </c>
    </row>
    <row r="11" spans="1:10">
      <c r="A11" s="219"/>
      <c r="B11" s="15"/>
      <c r="C11" s="15"/>
      <c r="D11" s="15"/>
      <c r="E11" s="14"/>
      <c r="F11" s="18"/>
      <c r="G11" s="14"/>
      <c r="H11" s="219"/>
    </row>
    <row r="12" spans="1:10">
      <c r="A12" s="219">
        <v>1</v>
      </c>
      <c r="B12" s="17" t="s">
        <v>27</v>
      </c>
      <c r="C12" s="17"/>
      <c r="D12" s="17"/>
      <c r="E12" s="139"/>
      <c r="F12" s="139"/>
      <c r="G12" s="14"/>
      <c r="H12" s="219">
        <f>A12</f>
        <v>1</v>
      </c>
    </row>
    <row r="13" spans="1:10">
      <c r="A13" s="219">
        <f>A12+1</f>
        <v>2</v>
      </c>
      <c r="B13" s="19" t="s">
        <v>28</v>
      </c>
      <c r="C13" s="232"/>
      <c r="D13" s="232"/>
      <c r="E13" s="233">
        <f>E56</f>
        <v>8.4644221874957751E-3</v>
      </c>
      <c r="F13" s="209"/>
      <c r="G13" s="13" t="s">
        <v>459</v>
      </c>
      <c r="H13" s="219">
        <f>H12+1</f>
        <v>2</v>
      </c>
    </row>
    <row r="14" spans="1:10">
      <c r="A14" s="219">
        <f t="shared" ref="A14:A36" si="0">A13+1</f>
        <v>3</v>
      </c>
      <c r="B14" s="15"/>
      <c r="C14" s="221"/>
      <c r="D14" s="221"/>
      <c r="E14" s="234"/>
      <c r="F14" s="18"/>
      <c r="G14" s="13"/>
      <c r="H14" s="219">
        <f t="shared" ref="H14:H36" si="1">H13+1</f>
        <v>3</v>
      </c>
    </row>
    <row r="15" spans="1:10">
      <c r="A15" s="219">
        <f t="shared" si="0"/>
        <v>4</v>
      </c>
      <c r="B15" s="19" t="s">
        <v>29</v>
      </c>
      <c r="C15" s="232"/>
      <c r="D15" s="232"/>
      <c r="E15" s="601">
        <f>E61</f>
        <v>1.0251216988082987E-2</v>
      </c>
      <c r="F15" s="507" t="s">
        <v>427</v>
      </c>
      <c r="G15" s="13" t="s">
        <v>460</v>
      </c>
      <c r="H15" s="219">
        <f t="shared" si="1"/>
        <v>4</v>
      </c>
    </row>
    <row r="16" spans="1:10">
      <c r="A16" s="219">
        <f t="shared" si="0"/>
        <v>5</v>
      </c>
      <c r="B16" s="139"/>
      <c r="C16" s="305"/>
      <c r="D16" s="305"/>
      <c r="E16" s="235"/>
      <c r="F16" s="210"/>
      <c r="G16" s="13"/>
      <c r="H16" s="219">
        <f t="shared" si="1"/>
        <v>5</v>
      </c>
    </row>
    <row r="17" spans="1:10">
      <c r="A17" s="219">
        <f t="shared" si="0"/>
        <v>6</v>
      </c>
      <c r="B17" s="139" t="s">
        <v>30</v>
      </c>
      <c r="C17" s="305"/>
      <c r="D17" s="305"/>
      <c r="E17" s="233">
        <f>E66</f>
        <v>1.1006033857667857E-2</v>
      </c>
      <c r="F17" s="210"/>
      <c r="G17" s="13" t="s">
        <v>461</v>
      </c>
      <c r="H17" s="219">
        <f t="shared" si="1"/>
        <v>6</v>
      </c>
    </row>
    <row r="18" spans="1:10">
      <c r="A18" s="219">
        <f t="shared" si="0"/>
        <v>7</v>
      </c>
      <c r="B18" s="139"/>
      <c r="C18" s="305"/>
      <c r="D18" s="305"/>
      <c r="E18" s="235"/>
      <c r="F18" s="210"/>
      <c r="G18" s="13"/>
      <c r="H18" s="219">
        <f t="shared" si="1"/>
        <v>7</v>
      </c>
    </row>
    <row r="19" spans="1:10">
      <c r="A19" s="219">
        <f t="shared" si="0"/>
        <v>8</v>
      </c>
      <c r="B19" s="19" t="s">
        <v>31</v>
      </c>
      <c r="C19" s="232"/>
      <c r="D19" s="232"/>
      <c r="E19" s="233">
        <f>E71</f>
        <v>3.3716769074483891E-4</v>
      </c>
      <c r="F19" s="209"/>
      <c r="G19" s="13" t="s">
        <v>462</v>
      </c>
      <c r="H19" s="219">
        <f t="shared" si="1"/>
        <v>8</v>
      </c>
    </row>
    <row r="20" spans="1:10">
      <c r="A20" s="219">
        <f t="shared" si="0"/>
        <v>9</v>
      </c>
      <c r="B20" s="15"/>
      <c r="C20" s="221"/>
      <c r="D20" s="221"/>
      <c r="E20" s="234"/>
      <c r="F20" s="18"/>
      <c r="G20" s="13"/>
      <c r="H20" s="219">
        <f t="shared" si="1"/>
        <v>9</v>
      </c>
    </row>
    <row r="21" spans="1:10">
      <c r="A21" s="219">
        <f t="shared" si="0"/>
        <v>10</v>
      </c>
      <c r="B21" s="19" t="s">
        <v>32</v>
      </c>
      <c r="C21" s="221"/>
      <c r="D21" s="221"/>
      <c r="E21" s="233">
        <f>E84</f>
        <v>1.7727023921755556E-3</v>
      </c>
      <c r="F21" s="18"/>
      <c r="G21" s="13" t="s">
        <v>463</v>
      </c>
      <c r="H21" s="219">
        <f t="shared" si="1"/>
        <v>10</v>
      </c>
    </row>
    <row r="22" spans="1:10">
      <c r="A22" s="219">
        <f t="shared" si="0"/>
        <v>11</v>
      </c>
      <c r="B22" s="15"/>
      <c r="C22" s="221"/>
      <c r="D22" s="221"/>
      <c r="E22" s="234"/>
      <c r="F22" s="18"/>
      <c r="G22" s="13"/>
      <c r="H22" s="219">
        <f t="shared" si="1"/>
        <v>11</v>
      </c>
    </row>
    <row r="23" spans="1:10">
      <c r="A23" s="219">
        <f t="shared" si="0"/>
        <v>12</v>
      </c>
      <c r="B23" s="19" t="s">
        <v>33</v>
      </c>
      <c r="C23" s="232"/>
      <c r="D23" s="232"/>
      <c r="E23" s="233">
        <f>E101</f>
        <v>4.9904412474688501E-3</v>
      </c>
      <c r="F23" s="209"/>
      <c r="G23" s="13" t="s">
        <v>464</v>
      </c>
      <c r="H23" s="219">
        <f t="shared" si="1"/>
        <v>12</v>
      </c>
    </row>
    <row r="24" spans="1:10">
      <c r="A24" s="219">
        <f t="shared" si="0"/>
        <v>13</v>
      </c>
      <c r="B24" s="279"/>
      <c r="C24" s="223"/>
      <c r="D24" s="223"/>
      <c r="E24" s="602"/>
      <c r="F24" s="29"/>
      <c r="G24" s="13"/>
      <c r="H24" s="219">
        <f t="shared" si="1"/>
        <v>13</v>
      </c>
    </row>
    <row r="25" spans="1:10">
      <c r="A25" s="219">
        <f t="shared" si="0"/>
        <v>14</v>
      </c>
      <c r="B25" s="19" t="s">
        <v>34</v>
      </c>
      <c r="C25" s="232"/>
      <c r="D25" s="232"/>
      <c r="E25" s="236">
        <f>SUM(E13:E23)</f>
        <v>3.682198436363586E-2</v>
      </c>
      <c r="F25" s="507"/>
      <c r="G25" s="13" t="s">
        <v>465</v>
      </c>
      <c r="H25" s="219">
        <f t="shared" si="1"/>
        <v>14</v>
      </c>
    </row>
    <row r="26" spans="1:10">
      <c r="A26" s="219">
        <f t="shared" si="0"/>
        <v>15</v>
      </c>
      <c r="B26" s="15"/>
      <c r="C26" s="221"/>
      <c r="D26" s="221"/>
      <c r="E26" s="237"/>
      <c r="F26" s="20"/>
      <c r="G26" s="13"/>
      <c r="H26" s="219">
        <f t="shared" si="1"/>
        <v>15</v>
      </c>
    </row>
    <row r="27" spans="1:10">
      <c r="A27" s="219">
        <f t="shared" si="0"/>
        <v>16</v>
      </c>
      <c r="B27" s="139" t="s">
        <v>25</v>
      </c>
      <c r="C27" s="238">
        <v>1.0274999999999999E-2</v>
      </c>
      <c r="D27" s="221"/>
      <c r="E27" s="604">
        <f>E25*C27</f>
        <v>3.7834588933635845E-4</v>
      </c>
      <c r="F27" s="207"/>
      <c r="G27" s="13" t="s">
        <v>466</v>
      </c>
      <c r="H27" s="219">
        <f t="shared" si="1"/>
        <v>16</v>
      </c>
    </row>
    <row r="28" spans="1:10">
      <c r="A28" s="219">
        <f t="shared" si="0"/>
        <v>17</v>
      </c>
      <c r="B28" s="15"/>
      <c r="C28" s="221"/>
      <c r="D28" s="221"/>
      <c r="E28" s="605"/>
      <c r="F28" s="28"/>
      <c r="G28" s="13"/>
      <c r="H28" s="219">
        <f t="shared" si="1"/>
        <v>17</v>
      </c>
    </row>
    <row r="29" spans="1:10" ht="16" thickBot="1">
      <c r="A29" s="219">
        <f t="shared" si="0"/>
        <v>18</v>
      </c>
      <c r="B29" s="15" t="s">
        <v>35</v>
      </c>
      <c r="C29" s="221"/>
      <c r="D29" s="221"/>
      <c r="E29" s="239">
        <f>E25+E27</f>
        <v>3.7200330252972216E-2</v>
      </c>
      <c r="F29" s="507"/>
      <c r="G29" s="13" t="s">
        <v>467</v>
      </c>
      <c r="H29" s="219">
        <f t="shared" si="1"/>
        <v>18</v>
      </c>
    </row>
    <row r="30" spans="1:10" ht="16" thickTop="1">
      <c r="A30" s="219">
        <f t="shared" si="0"/>
        <v>19</v>
      </c>
      <c r="B30" s="139"/>
      <c r="C30" s="305"/>
      <c r="D30" s="305"/>
      <c r="E30" s="221"/>
      <c r="F30" s="15"/>
      <c r="G30" s="15"/>
      <c r="H30" s="219">
        <f t="shared" si="1"/>
        <v>19</v>
      </c>
    </row>
    <row r="31" spans="1:10">
      <c r="A31" s="219">
        <f t="shared" si="0"/>
        <v>20</v>
      </c>
      <c r="B31" s="17" t="s">
        <v>36</v>
      </c>
      <c r="C31" s="240"/>
      <c r="D31" s="240"/>
      <c r="E31" s="305"/>
      <c r="F31" s="139"/>
      <c r="G31" s="15"/>
      <c r="H31" s="219">
        <f t="shared" si="1"/>
        <v>20</v>
      </c>
    </row>
    <row r="32" spans="1:10">
      <c r="A32" s="219">
        <f t="shared" si="0"/>
        <v>21</v>
      </c>
      <c r="B32" s="19" t="s">
        <v>37</v>
      </c>
      <c r="C32" s="232"/>
      <c r="D32" s="232"/>
      <c r="E32" s="120">
        <v>85194</v>
      </c>
      <c r="F32" s="18"/>
      <c r="G32" s="13" t="s">
        <v>38</v>
      </c>
      <c r="H32" s="219">
        <f t="shared" si="1"/>
        <v>21</v>
      </c>
      <c r="J32" s="304"/>
    </row>
    <row r="33" spans="1:8">
      <c r="A33" s="219">
        <f t="shared" si="0"/>
        <v>22</v>
      </c>
      <c r="B33" s="19"/>
      <c r="C33" s="232"/>
      <c r="D33" s="232"/>
      <c r="E33" s="232"/>
      <c r="F33" s="19"/>
      <c r="G33" s="13"/>
      <c r="H33" s="219">
        <f t="shared" si="1"/>
        <v>22</v>
      </c>
    </row>
    <row r="34" spans="1:8">
      <c r="A34" s="219">
        <f t="shared" si="0"/>
        <v>23</v>
      </c>
      <c r="B34" s="19" t="s">
        <v>39</v>
      </c>
      <c r="C34" s="232"/>
      <c r="D34" s="232"/>
      <c r="E34" s="236">
        <f>+E29</f>
        <v>3.7200330252972216E-2</v>
      </c>
      <c r="F34" s="507"/>
      <c r="G34" s="13" t="s">
        <v>468</v>
      </c>
      <c r="H34" s="219">
        <f t="shared" si="1"/>
        <v>23</v>
      </c>
    </row>
    <row r="35" spans="1:8">
      <c r="A35" s="219">
        <f t="shared" si="0"/>
        <v>24</v>
      </c>
      <c r="B35" s="15"/>
      <c r="C35" s="221"/>
      <c r="D35" s="221"/>
      <c r="E35" s="607"/>
      <c r="F35" s="211"/>
      <c r="G35" s="13"/>
      <c r="H35" s="219">
        <f t="shared" si="1"/>
        <v>24</v>
      </c>
    </row>
    <row r="36" spans="1:8" ht="16" thickBot="1">
      <c r="A36" s="219">
        <f t="shared" si="0"/>
        <v>25</v>
      </c>
      <c r="B36" s="15" t="s">
        <v>40</v>
      </c>
      <c r="C36" s="232"/>
      <c r="D36" s="232"/>
      <c r="E36" s="608">
        <f>E32*E34</f>
        <v>3169.2449355717149</v>
      </c>
      <c r="F36" s="507" t="s">
        <v>427</v>
      </c>
      <c r="G36" s="13" t="s">
        <v>469</v>
      </c>
      <c r="H36" s="219">
        <f t="shared" si="1"/>
        <v>25</v>
      </c>
    </row>
    <row r="37" spans="1:8" ht="16" thickTop="1">
      <c r="A37" s="219"/>
      <c r="B37" s="15"/>
      <c r="C37" s="232"/>
      <c r="D37" s="232"/>
      <c r="E37" s="609"/>
      <c r="F37" s="507"/>
      <c r="G37" s="13"/>
      <c r="H37" s="219"/>
    </row>
    <row r="38" spans="1:8">
      <c r="A38" s="219"/>
      <c r="B38" s="15"/>
      <c r="C38" s="19"/>
      <c r="D38" s="19"/>
      <c r="E38" s="228"/>
      <c r="F38" s="212"/>
      <c r="G38" s="13"/>
      <c r="H38" s="219"/>
    </row>
    <row r="39" spans="1:8">
      <c r="A39" s="507" t="s">
        <v>427</v>
      </c>
      <c r="B39" s="15" t="s">
        <v>644</v>
      </c>
      <c r="C39" s="15"/>
      <c r="D39" s="15"/>
      <c r="E39" s="279"/>
      <c r="F39" s="279"/>
      <c r="G39" s="139"/>
      <c r="H39" s="439"/>
    </row>
    <row r="40" spans="1:8">
      <c r="A40" s="507"/>
      <c r="B40" s="15"/>
      <c r="C40" s="15"/>
      <c r="D40" s="15"/>
      <c r="E40" s="279"/>
      <c r="F40" s="279"/>
      <c r="G40" s="139"/>
      <c r="H40" s="439"/>
    </row>
    <row r="41" spans="1:8">
      <c r="A41" s="507"/>
      <c r="B41" s="15"/>
      <c r="C41" s="15"/>
      <c r="D41" s="15"/>
      <c r="E41" s="279"/>
      <c r="F41" s="279"/>
      <c r="G41" s="139"/>
      <c r="H41" s="439"/>
    </row>
    <row r="42" spans="1:8">
      <c r="A42" s="305"/>
      <c r="B42" s="770" t="str">
        <f>B3</f>
        <v>SAN DIEGO GAS &amp; ELECTRIC COMPANY</v>
      </c>
      <c r="C42" s="770"/>
      <c r="D42" s="770"/>
      <c r="E42" s="770"/>
      <c r="F42" s="770"/>
      <c r="G42" s="770"/>
      <c r="H42" s="439"/>
    </row>
    <row r="43" spans="1:8">
      <c r="B43" s="770" t="str">
        <f>B4</f>
        <v>CITIZENS' SHARE OF THE BORDER EAST LINE</v>
      </c>
      <c r="C43" s="770"/>
      <c r="D43" s="770"/>
      <c r="E43" s="770"/>
      <c r="F43" s="770"/>
      <c r="G43" s="770"/>
      <c r="H43" s="223"/>
    </row>
    <row r="44" spans="1:8">
      <c r="B44" s="771" t="str">
        <f>B5</f>
        <v xml:space="preserve">Section 2 - Non-Direct Expense Cost Component </v>
      </c>
      <c r="C44" s="771"/>
      <c r="D44" s="771"/>
      <c r="E44" s="771"/>
      <c r="F44" s="771"/>
      <c r="G44" s="771"/>
      <c r="H44" s="221"/>
    </row>
    <row r="45" spans="1:8">
      <c r="B45" s="772" t="str">
        <f>B6</f>
        <v>Base Period &amp; True-Up Period 12 - Months Ending December 31, 2021</v>
      </c>
      <c r="C45" s="772"/>
      <c r="D45" s="772"/>
      <c r="E45" s="772"/>
      <c r="F45" s="772"/>
      <c r="G45" s="772"/>
      <c r="H45" s="221"/>
    </row>
    <row r="46" spans="1:8">
      <c r="B46" s="773" t="str">
        <f>B7</f>
        <v>($1,000)</v>
      </c>
      <c r="C46" s="767"/>
      <c r="D46" s="767"/>
      <c r="E46" s="767"/>
      <c r="F46" s="767"/>
      <c r="G46" s="767"/>
      <c r="H46" s="54"/>
    </row>
    <row r="47" spans="1:8">
      <c r="A47" s="220"/>
      <c r="B47" s="15"/>
      <c r="C47" s="15"/>
      <c r="D47" s="15"/>
      <c r="E47" s="15"/>
      <c r="F47" s="15"/>
      <c r="G47" s="15"/>
      <c r="H47" s="439"/>
    </row>
    <row r="48" spans="1:8">
      <c r="A48" s="219" t="s">
        <v>4</v>
      </c>
      <c r="B48" s="15"/>
      <c r="C48" s="15"/>
      <c r="D48" s="15"/>
      <c r="E48" s="14"/>
      <c r="F48" s="14"/>
      <c r="G48" s="15"/>
      <c r="H48" s="219" t="s">
        <v>4</v>
      </c>
    </row>
    <row r="49" spans="1:10">
      <c r="A49" s="219" t="s">
        <v>5</v>
      </c>
      <c r="B49" s="15"/>
      <c r="C49" s="15"/>
      <c r="D49" s="15"/>
      <c r="E49" s="393" t="s">
        <v>7</v>
      </c>
      <c r="F49" s="13"/>
      <c r="G49" s="393" t="s">
        <v>8</v>
      </c>
      <c r="H49" s="219" t="s">
        <v>5</v>
      </c>
    </row>
    <row r="50" spans="1:10">
      <c r="A50" s="219"/>
      <c r="B50" s="15"/>
      <c r="C50" s="15"/>
      <c r="D50" s="15"/>
      <c r="E50" s="14"/>
      <c r="F50" s="14"/>
      <c r="G50" s="15"/>
      <c r="H50" s="219"/>
    </row>
    <row r="51" spans="1:10">
      <c r="A51" s="219">
        <v>1</v>
      </c>
      <c r="B51" s="21" t="s">
        <v>41</v>
      </c>
      <c r="C51" s="21"/>
      <c r="D51" s="21"/>
      <c r="E51" s="691">
        <v>5726431.2668151855</v>
      </c>
      <c r="F51" s="507" t="s">
        <v>427</v>
      </c>
      <c r="G51" s="13" t="s">
        <v>631</v>
      </c>
      <c r="H51" s="219">
        <f>A51</f>
        <v>1</v>
      </c>
    </row>
    <row r="52" spans="1:10">
      <c r="A52" s="219">
        <f>A51+1</f>
        <v>2</v>
      </c>
      <c r="B52" s="15"/>
      <c r="C52" s="15"/>
      <c r="D52" s="15"/>
      <c r="E52" s="218"/>
      <c r="F52" s="14"/>
      <c r="G52" s="15"/>
      <c r="H52" s="219">
        <f>H51+1</f>
        <v>2</v>
      </c>
    </row>
    <row r="53" spans="1:10">
      <c r="A53" s="219">
        <f t="shared" ref="A53:A101" si="2">A52+1</f>
        <v>3</v>
      </c>
      <c r="B53" s="17" t="s">
        <v>42</v>
      </c>
      <c r="C53" s="17"/>
      <c r="D53" s="17"/>
      <c r="E53" s="241"/>
      <c r="F53" s="22"/>
      <c r="G53" s="15"/>
      <c r="H53" s="219">
        <f t="shared" ref="H53:H101" si="3">H52+1</f>
        <v>3</v>
      </c>
    </row>
    <row r="54" spans="1:10">
      <c r="A54" s="219">
        <f t="shared" si="2"/>
        <v>4</v>
      </c>
      <c r="B54" s="19" t="s">
        <v>43</v>
      </c>
      <c r="C54" s="19"/>
      <c r="D54" s="19"/>
      <c r="E54" s="349">
        <v>48470.931869999993</v>
      </c>
      <c r="F54" s="14"/>
      <c r="G54" s="13" t="s">
        <v>470</v>
      </c>
      <c r="H54" s="219">
        <f t="shared" si="3"/>
        <v>4</v>
      </c>
      <c r="J54" s="281"/>
    </row>
    <row r="55" spans="1:10">
      <c r="A55" s="219">
        <f t="shared" si="2"/>
        <v>5</v>
      </c>
      <c r="B55" s="19"/>
      <c r="C55" s="19"/>
      <c r="D55" s="19"/>
      <c r="E55" s="131"/>
      <c r="F55" s="23"/>
      <c r="G55" s="13"/>
      <c r="H55" s="219">
        <f t="shared" si="3"/>
        <v>5</v>
      </c>
      <c r="J55" s="281"/>
    </row>
    <row r="56" spans="1:10">
      <c r="A56" s="219">
        <f t="shared" si="2"/>
        <v>6</v>
      </c>
      <c r="B56" s="19" t="s">
        <v>44</v>
      </c>
      <c r="C56" s="15"/>
      <c r="D56" s="15"/>
      <c r="E56" s="242">
        <f>E54/E51</f>
        <v>8.4644221874957751E-3</v>
      </c>
      <c r="F56" s="34"/>
      <c r="G56" s="13" t="s">
        <v>471</v>
      </c>
      <c r="H56" s="219">
        <f t="shared" si="3"/>
        <v>6</v>
      </c>
      <c r="J56" s="281"/>
    </row>
    <row r="57" spans="1:10">
      <c r="A57" s="219">
        <f t="shared" si="2"/>
        <v>7</v>
      </c>
      <c r="B57" s="19"/>
      <c r="C57" s="19"/>
      <c r="D57" s="19"/>
      <c r="E57" s="282"/>
      <c r="F57" s="283"/>
      <c r="G57" s="13"/>
      <c r="H57" s="219">
        <f t="shared" si="3"/>
        <v>7</v>
      </c>
    </row>
    <row r="58" spans="1:10">
      <c r="A58" s="219">
        <f t="shared" si="2"/>
        <v>8</v>
      </c>
      <c r="B58" s="17" t="s">
        <v>45</v>
      </c>
      <c r="C58" s="17"/>
      <c r="D58" s="17"/>
      <c r="E58" s="284"/>
      <c r="F58" s="285"/>
      <c r="G58" s="16"/>
      <c r="H58" s="219">
        <f t="shared" si="3"/>
        <v>8</v>
      </c>
    </row>
    <row r="59" spans="1:10">
      <c r="A59" s="219">
        <f t="shared" si="2"/>
        <v>9</v>
      </c>
      <c r="B59" s="19" t="s">
        <v>46</v>
      </c>
      <c r="C59" s="19"/>
      <c r="D59" s="19"/>
      <c r="E59" s="610">
        <v>58702.889483465413</v>
      </c>
      <c r="F59" s="507" t="s">
        <v>427</v>
      </c>
      <c r="G59" s="13" t="s">
        <v>619</v>
      </c>
      <c r="H59" s="219">
        <f t="shared" si="3"/>
        <v>9</v>
      </c>
    </row>
    <row r="60" spans="1:10">
      <c r="A60" s="219">
        <f t="shared" si="2"/>
        <v>10</v>
      </c>
      <c r="B60" s="15"/>
      <c r="C60" s="15"/>
      <c r="D60" s="15"/>
      <c r="E60" s="284"/>
      <c r="F60" s="285"/>
      <c r="G60" s="13"/>
      <c r="H60" s="219">
        <f t="shared" si="3"/>
        <v>10</v>
      </c>
    </row>
    <row r="61" spans="1:10">
      <c r="A61" s="219">
        <f t="shared" si="2"/>
        <v>11</v>
      </c>
      <c r="B61" s="226" t="s">
        <v>47</v>
      </c>
      <c r="C61" s="16"/>
      <c r="D61" s="16"/>
      <c r="E61" s="611">
        <f>E59/E51</f>
        <v>1.0251216988082987E-2</v>
      </c>
      <c r="F61" s="507" t="s">
        <v>427</v>
      </c>
      <c r="G61" s="13" t="s">
        <v>472</v>
      </c>
      <c r="H61" s="219">
        <f t="shared" si="3"/>
        <v>11</v>
      </c>
    </row>
    <row r="62" spans="1:10">
      <c r="A62" s="219">
        <f t="shared" si="2"/>
        <v>12</v>
      </c>
      <c r="B62" s="16"/>
      <c r="C62" s="16"/>
      <c r="D62" s="16"/>
      <c r="E62" s="243"/>
      <c r="F62" s="24"/>
      <c r="G62" s="13"/>
      <c r="H62" s="219">
        <f t="shared" si="3"/>
        <v>12</v>
      </c>
    </row>
    <row r="63" spans="1:10">
      <c r="A63" s="219">
        <f t="shared" si="2"/>
        <v>13</v>
      </c>
      <c r="B63" s="17" t="s">
        <v>48</v>
      </c>
      <c r="C63" s="16"/>
      <c r="D63" s="16"/>
      <c r="E63" s="243"/>
      <c r="F63" s="24"/>
      <c r="G63" s="13"/>
      <c r="H63" s="219">
        <f t="shared" si="3"/>
        <v>13</v>
      </c>
    </row>
    <row r="64" spans="1:10">
      <c r="A64" s="219">
        <f t="shared" si="2"/>
        <v>14</v>
      </c>
      <c r="B64" s="226" t="s">
        <v>30</v>
      </c>
      <c r="C64" s="16"/>
      <c r="D64" s="16"/>
      <c r="E64" s="610">
        <v>63025.296406175767</v>
      </c>
      <c r="F64" s="507" t="s">
        <v>427</v>
      </c>
      <c r="G64" s="13" t="s">
        <v>632</v>
      </c>
      <c r="H64" s="219">
        <f t="shared" si="3"/>
        <v>14</v>
      </c>
    </row>
    <row r="65" spans="1:8">
      <c r="A65" s="219">
        <f t="shared" si="2"/>
        <v>15</v>
      </c>
      <c r="B65" s="16"/>
      <c r="C65" s="16"/>
      <c r="D65" s="16"/>
      <c r="E65" s="284"/>
      <c r="F65" s="24"/>
      <c r="G65" s="13"/>
      <c r="H65" s="219">
        <f t="shared" si="3"/>
        <v>15</v>
      </c>
    </row>
    <row r="66" spans="1:8">
      <c r="A66" s="219">
        <f t="shared" si="2"/>
        <v>16</v>
      </c>
      <c r="B66" s="226" t="s">
        <v>49</v>
      </c>
      <c r="C66" s="16"/>
      <c r="D66" s="16"/>
      <c r="E66" s="242">
        <f>E64/E51</f>
        <v>1.1006033857667857E-2</v>
      </c>
      <c r="F66" s="24"/>
      <c r="G66" s="13" t="s">
        <v>473</v>
      </c>
      <c r="H66" s="219">
        <f t="shared" si="3"/>
        <v>16</v>
      </c>
    </row>
    <row r="67" spans="1:8">
      <c r="A67" s="219">
        <f t="shared" si="2"/>
        <v>17</v>
      </c>
      <c r="B67" s="16"/>
      <c r="C67" s="16"/>
      <c r="D67" s="16"/>
      <c r="E67" s="243"/>
      <c r="F67" s="24"/>
      <c r="G67" s="13"/>
      <c r="H67" s="219">
        <f t="shared" si="3"/>
        <v>17</v>
      </c>
    </row>
    <row r="68" spans="1:8">
      <c r="A68" s="219">
        <f t="shared" si="2"/>
        <v>18</v>
      </c>
      <c r="B68" s="17" t="s">
        <v>50</v>
      </c>
      <c r="C68" s="17"/>
      <c r="D68" s="17"/>
      <c r="E68" s="243"/>
      <c r="F68" s="24"/>
      <c r="G68" s="13"/>
      <c r="H68" s="219">
        <f t="shared" si="3"/>
        <v>18</v>
      </c>
    </row>
    <row r="69" spans="1:8">
      <c r="A69" s="219">
        <f t="shared" si="2"/>
        <v>19</v>
      </c>
      <c r="B69" s="19" t="s">
        <v>31</v>
      </c>
      <c r="C69" s="19"/>
      <c r="D69" s="19"/>
      <c r="E69" s="350">
        <v>1930.7676064411187</v>
      </c>
      <c r="F69" s="14"/>
      <c r="G69" s="13" t="s">
        <v>474</v>
      </c>
      <c r="H69" s="219">
        <f t="shared" si="3"/>
        <v>19</v>
      </c>
    </row>
    <row r="70" spans="1:8">
      <c r="A70" s="219">
        <f t="shared" si="2"/>
        <v>20</v>
      </c>
      <c r="B70" s="16"/>
      <c r="C70" s="16"/>
      <c r="D70" s="16"/>
      <c r="E70" s="243"/>
      <c r="F70" s="24"/>
      <c r="G70" s="13"/>
      <c r="H70" s="219">
        <f t="shared" si="3"/>
        <v>20</v>
      </c>
    </row>
    <row r="71" spans="1:8">
      <c r="A71" s="219">
        <f t="shared" si="2"/>
        <v>21</v>
      </c>
      <c r="B71" s="226" t="s">
        <v>51</v>
      </c>
      <c r="C71" s="16"/>
      <c r="D71" s="16"/>
      <c r="E71" s="242">
        <f>E69/E51</f>
        <v>3.3716769074483891E-4</v>
      </c>
      <c r="F71" s="34"/>
      <c r="G71" s="13" t="s">
        <v>475</v>
      </c>
      <c r="H71" s="219">
        <f t="shared" si="3"/>
        <v>21</v>
      </c>
    </row>
    <row r="72" spans="1:8">
      <c r="A72" s="219">
        <f t="shared" si="2"/>
        <v>22</v>
      </c>
      <c r="B72" s="16"/>
      <c r="C72" s="16"/>
      <c r="D72" s="16"/>
      <c r="E72" s="243"/>
      <c r="F72" s="24"/>
      <c r="G72" s="13"/>
      <c r="H72" s="219">
        <f t="shared" si="3"/>
        <v>22</v>
      </c>
    </row>
    <row r="73" spans="1:8">
      <c r="A73" s="219">
        <f t="shared" si="2"/>
        <v>23</v>
      </c>
      <c r="B73" s="17" t="s">
        <v>52</v>
      </c>
      <c r="C73" s="17"/>
      <c r="D73" s="17"/>
      <c r="E73" s="244"/>
      <c r="F73" s="25"/>
      <c r="G73" s="13"/>
      <c r="H73" s="219">
        <f t="shared" si="3"/>
        <v>23</v>
      </c>
    </row>
    <row r="74" spans="1:8">
      <c r="A74" s="219">
        <f t="shared" si="2"/>
        <v>24</v>
      </c>
      <c r="B74" s="227" t="s">
        <v>53</v>
      </c>
      <c r="C74" s="15"/>
      <c r="D74" s="15"/>
      <c r="E74" s="244"/>
      <c r="F74" s="25"/>
      <c r="G74" s="13"/>
      <c r="H74" s="219">
        <f t="shared" si="3"/>
        <v>24</v>
      </c>
    </row>
    <row r="75" spans="1:8">
      <c r="A75" s="219">
        <f t="shared" si="2"/>
        <v>25</v>
      </c>
      <c r="B75" s="19" t="s">
        <v>54</v>
      </c>
      <c r="C75" s="19"/>
      <c r="D75" s="19"/>
      <c r="E75" s="700">
        <v>47738.790405902029</v>
      </c>
      <c r="F75" s="507" t="s">
        <v>427</v>
      </c>
      <c r="G75" s="13" t="s">
        <v>622</v>
      </c>
      <c r="H75" s="219">
        <f t="shared" si="3"/>
        <v>25</v>
      </c>
    </row>
    <row r="76" spans="1:8">
      <c r="A76" s="219">
        <f t="shared" si="2"/>
        <v>26</v>
      </c>
      <c r="B76" s="19" t="s">
        <v>55</v>
      </c>
      <c r="C76" s="19"/>
      <c r="D76" s="19"/>
      <c r="E76" s="612">
        <v>41184.434102393963</v>
      </c>
      <c r="F76" s="507" t="s">
        <v>427</v>
      </c>
      <c r="G76" s="13" t="s">
        <v>623</v>
      </c>
      <c r="H76" s="219">
        <f t="shared" si="3"/>
        <v>26</v>
      </c>
    </row>
    <row r="77" spans="1:8">
      <c r="A77" s="219">
        <f t="shared" si="2"/>
        <v>27</v>
      </c>
      <c r="B77" s="19" t="s">
        <v>56</v>
      </c>
      <c r="C77" s="19"/>
      <c r="D77" s="19"/>
      <c r="E77" s="612">
        <v>13396.727669183176</v>
      </c>
      <c r="F77" s="507" t="s">
        <v>427</v>
      </c>
      <c r="G77" s="13" t="s">
        <v>624</v>
      </c>
      <c r="H77" s="219">
        <f t="shared" si="3"/>
        <v>27</v>
      </c>
    </row>
    <row r="78" spans="1:8">
      <c r="A78" s="219">
        <f t="shared" si="2"/>
        <v>28</v>
      </c>
      <c r="B78" s="19" t="s">
        <v>57</v>
      </c>
      <c r="C78" s="15"/>
      <c r="D78" s="15"/>
      <c r="E78" s="613">
        <f>SUM(E75:E77)</f>
        <v>102319.95217747918</v>
      </c>
      <c r="F78" s="507" t="s">
        <v>427</v>
      </c>
      <c r="G78" s="13" t="s">
        <v>476</v>
      </c>
      <c r="H78" s="219">
        <f t="shared" si="3"/>
        <v>28</v>
      </c>
    </row>
    <row r="79" spans="1:8">
      <c r="A79" s="219">
        <f t="shared" si="2"/>
        <v>29</v>
      </c>
      <c r="B79" s="15"/>
      <c r="C79" s="15"/>
      <c r="D79" s="15"/>
      <c r="E79" s="247"/>
      <c r="F79" s="26"/>
      <c r="G79" s="13"/>
      <c r="H79" s="219">
        <f t="shared" si="3"/>
        <v>29</v>
      </c>
    </row>
    <row r="80" spans="1:8">
      <c r="A80" s="219">
        <f t="shared" si="2"/>
        <v>30</v>
      </c>
      <c r="B80" s="19" t="s">
        <v>24</v>
      </c>
      <c r="C80" s="19"/>
      <c r="D80" s="19"/>
      <c r="E80" s="248">
        <f>'Pg11 As Filed Stmt AV FERC Adj'!G111</f>
        <v>9.9210937742663347E-2</v>
      </c>
      <c r="F80" s="14"/>
      <c r="G80" s="13" t="s">
        <v>635</v>
      </c>
      <c r="H80" s="219">
        <f t="shared" si="3"/>
        <v>30</v>
      </c>
    </row>
    <row r="81" spans="1:8">
      <c r="A81" s="219">
        <f t="shared" si="2"/>
        <v>31</v>
      </c>
      <c r="B81" s="15"/>
      <c r="C81" s="15"/>
      <c r="D81" s="15"/>
      <c r="E81" s="247"/>
      <c r="F81" s="26"/>
      <c r="G81" s="13"/>
      <c r="H81" s="219">
        <f t="shared" si="3"/>
        <v>31</v>
      </c>
    </row>
    <row r="82" spans="1:8">
      <c r="A82" s="219">
        <f t="shared" si="2"/>
        <v>32</v>
      </c>
      <c r="B82" s="19" t="s">
        <v>58</v>
      </c>
      <c r="C82" s="15"/>
      <c r="D82" s="15"/>
      <c r="E82" s="614">
        <f>E78*E80</f>
        <v>10151.258405312177</v>
      </c>
      <c r="F82" s="507" t="s">
        <v>427</v>
      </c>
      <c r="G82" s="13" t="s">
        <v>477</v>
      </c>
      <c r="H82" s="219">
        <f t="shared" si="3"/>
        <v>32</v>
      </c>
    </row>
    <row r="83" spans="1:8">
      <c r="A83" s="219">
        <f t="shared" si="2"/>
        <v>33</v>
      </c>
      <c r="B83" s="15"/>
      <c r="C83" s="15"/>
      <c r="D83" s="15"/>
      <c r="E83" s="247"/>
      <c r="F83" s="26"/>
      <c r="G83" s="13"/>
      <c r="H83" s="219">
        <f t="shared" si="3"/>
        <v>33</v>
      </c>
    </row>
    <row r="84" spans="1:8">
      <c r="A84" s="219">
        <f t="shared" si="2"/>
        <v>34</v>
      </c>
      <c r="B84" s="19" t="s">
        <v>59</v>
      </c>
      <c r="C84" s="15"/>
      <c r="D84" s="15"/>
      <c r="E84" s="242">
        <f>E82/E51</f>
        <v>1.7727023921755556E-3</v>
      </c>
      <c r="F84" s="34"/>
      <c r="G84" s="13" t="s">
        <v>478</v>
      </c>
      <c r="H84" s="219">
        <f t="shared" si="3"/>
        <v>34</v>
      </c>
    </row>
    <row r="85" spans="1:8">
      <c r="A85" s="219">
        <f t="shared" si="2"/>
        <v>35</v>
      </c>
      <c r="B85" s="19"/>
      <c r="C85" s="15"/>
      <c r="D85" s="15"/>
      <c r="E85" s="225"/>
      <c r="F85" s="34"/>
      <c r="G85" s="13"/>
      <c r="H85" s="219">
        <f t="shared" si="3"/>
        <v>35</v>
      </c>
    </row>
    <row r="86" spans="1:8">
      <c r="A86" s="219">
        <f t="shared" si="2"/>
        <v>36</v>
      </c>
      <c r="B86" s="17" t="s">
        <v>60</v>
      </c>
      <c r="C86" s="302"/>
      <c r="D86" s="302"/>
      <c r="E86" s="615"/>
      <c r="F86" s="615"/>
      <c r="G86" s="615"/>
      <c r="H86" s="219">
        <f t="shared" si="3"/>
        <v>36</v>
      </c>
    </row>
    <row r="87" spans="1:8">
      <c r="A87" s="219">
        <f t="shared" si="2"/>
        <v>37</v>
      </c>
      <c r="B87" s="19" t="s">
        <v>61</v>
      </c>
      <c r="C87" s="302"/>
      <c r="D87" s="302"/>
      <c r="E87" s="617">
        <v>33829.133225426529</v>
      </c>
      <c r="F87" s="507" t="s">
        <v>427</v>
      </c>
      <c r="G87" s="13" t="s">
        <v>633</v>
      </c>
      <c r="H87" s="219">
        <f t="shared" si="3"/>
        <v>37</v>
      </c>
    </row>
    <row r="88" spans="1:8">
      <c r="A88" s="219">
        <f t="shared" si="2"/>
        <v>38</v>
      </c>
      <c r="B88" s="17"/>
      <c r="C88" s="302"/>
      <c r="D88" s="302"/>
      <c r="E88" s="692"/>
      <c r="F88" s="615"/>
      <c r="G88" s="615"/>
      <c r="H88" s="219">
        <f t="shared" si="3"/>
        <v>38</v>
      </c>
    </row>
    <row r="89" spans="1:8">
      <c r="A89" s="219">
        <f t="shared" si="2"/>
        <v>39</v>
      </c>
      <c r="B89" s="19" t="s">
        <v>62</v>
      </c>
      <c r="C89" s="302"/>
      <c r="D89" s="302"/>
      <c r="E89" s="693">
        <v>84844.433724980889</v>
      </c>
      <c r="F89" s="507" t="s">
        <v>427</v>
      </c>
      <c r="G89" s="13" t="s">
        <v>634</v>
      </c>
      <c r="H89" s="219">
        <f t="shared" si="3"/>
        <v>39</v>
      </c>
    </row>
    <row r="90" spans="1:8" ht="18">
      <c r="A90" s="219">
        <f t="shared" si="2"/>
        <v>40</v>
      </c>
      <c r="B90" s="302"/>
      <c r="C90" s="304"/>
      <c r="D90" s="304"/>
      <c r="E90" s="336"/>
      <c r="F90" s="307"/>
      <c r="G90" s="302"/>
      <c r="H90" s="219">
        <f t="shared" si="3"/>
        <v>40</v>
      </c>
    </row>
    <row r="91" spans="1:8">
      <c r="A91" s="219">
        <f t="shared" si="2"/>
        <v>41</v>
      </c>
      <c r="B91" s="19" t="s">
        <v>63</v>
      </c>
      <c r="C91" s="304"/>
      <c r="D91" s="304"/>
      <c r="E91" s="694">
        <f>E87+E89</f>
        <v>118673.56695040742</v>
      </c>
      <c r="F91" s="507" t="s">
        <v>427</v>
      </c>
      <c r="G91" s="13" t="s">
        <v>479</v>
      </c>
      <c r="H91" s="219">
        <f t="shared" si="3"/>
        <v>41</v>
      </c>
    </row>
    <row r="92" spans="1:8">
      <c r="A92" s="219">
        <f t="shared" si="2"/>
        <v>42</v>
      </c>
      <c r="B92" s="301"/>
      <c r="C92" s="304"/>
      <c r="D92" s="304"/>
      <c r="E92" s="338"/>
      <c r="F92" s="306"/>
      <c r="G92" s="300"/>
      <c r="H92" s="219">
        <f t="shared" si="3"/>
        <v>42</v>
      </c>
    </row>
    <row r="93" spans="1:8">
      <c r="A93" s="219">
        <f t="shared" si="2"/>
        <v>43</v>
      </c>
      <c r="B93" s="19" t="s">
        <v>24</v>
      </c>
      <c r="C93" s="304"/>
      <c r="D93" s="304"/>
      <c r="E93" s="351">
        <f>E80</f>
        <v>9.9210937742663347E-2</v>
      </c>
      <c r="F93" s="306"/>
      <c r="G93" s="13" t="s">
        <v>480</v>
      </c>
      <c r="H93" s="219">
        <f t="shared" si="3"/>
        <v>43</v>
      </c>
    </row>
    <row r="94" spans="1:8">
      <c r="A94" s="219">
        <f t="shared" si="2"/>
        <v>44</v>
      </c>
      <c r="B94" s="302"/>
      <c r="C94" s="304"/>
      <c r="D94" s="304"/>
      <c r="E94" s="308"/>
      <c r="F94" s="309"/>
      <c r="G94" s="302"/>
      <c r="H94" s="219">
        <f t="shared" si="3"/>
        <v>44</v>
      </c>
    </row>
    <row r="95" spans="1:8">
      <c r="A95" s="219">
        <f t="shared" si="2"/>
        <v>45</v>
      </c>
      <c r="B95" s="19" t="s">
        <v>64</v>
      </c>
      <c r="C95" s="304"/>
      <c r="D95" s="304"/>
      <c r="E95" s="695">
        <f>E91*E93</f>
        <v>11773.71586241666</v>
      </c>
      <c r="F95" s="507" t="s">
        <v>427</v>
      </c>
      <c r="G95" s="13" t="s">
        <v>481</v>
      </c>
      <c r="H95" s="219">
        <f t="shared" si="3"/>
        <v>45</v>
      </c>
    </row>
    <row r="96" spans="1:8">
      <c r="A96" s="219">
        <f t="shared" si="2"/>
        <v>46</v>
      </c>
      <c r="B96" s="301"/>
      <c r="C96" s="304"/>
      <c r="D96" s="304"/>
      <c r="E96" s="310"/>
      <c r="F96" s="311"/>
      <c r="G96" s="300"/>
      <c r="H96" s="219">
        <f t="shared" si="3"/>
        <v>46</v>
      </c>
    </row>
    <row r="97" spans="1:9">
      <c r="A97" s="219">
        <f t="shared" si="2"/>
        <v>47</v>
      </c>
      <c r="B97" s="19" t="s">
        <v>65</v>
      </c>
      <c r="C97" s="304"/>
      <c r="D97" s="304"/>
      <c r="E97" s="352">
        <v>16803.702932293145</v>
      </c>
      <c r="F97" s="507"/>
      <c r="G97" s="13" t="s">
        <v>482</v>
      </c>
      <c r="H97" s="219">
        <f t="shared" si="3"/>
        <v>47</v>
      </c>
      <c r="I97" s="304"/>
    </row>
    <row r="98" spans="1:9">
      <c r="A98" s="219">
        <f t="shared" si="2"/>
        <v>48</v>
      </c>
      <c r="B98" s="19"/>
      <c r="C98" s="304"/>
      <c r="D98" s="304"/>
      <c r="E98" s="268"/>
      <c r="F98" s="311"/>
      <c r="G98" s="13"/>
      <c r="H98" s="219">
        <f t="shared" si="3"/>
        <v>48</v>
      </c>
    </row>
    <row r="99" spans="1:9">
      <c r="A99" s="219">
        <f t="shared" si="2"/>
        <v>49</v>
      </c>
      <c r="B99" s="19" t="s">
        <v>66</v>
      </c>
      <c r="C99" s="304"/>
      <c r="D99" s="304"/>
      <c r="E99" s="511">
        <f>E95+E97</f>
        <v>28577.418794709803</v>
      </c>
      <c r="F99" s="311"/>
      <c r="G99" s="13" t="s">
        <v>483</v>
      </c>
      <c r="H99" s="219">
        <f t="shared" si="3"/>
        <v>49</v>
      </c>
    </row>
    <row r="100" spans="1:9">
      <c r="A100" s="219">
        <f t="shared" si="2"/>
        <v>50</v>
      </c>
      <c r="B100" s="302"/>
      <c r="C100" s="304"/>
      <c r="D100" s="304"/>
      <c r="E100" s="315"/>
      <c r="F100" s="302"/>
      <c r="G100" s="302"/>
      <c r="H100" s="219">
        <f t="shared" si="3"/>
        <v>50</v>
      </c>
    </row>
    <row r="101" spans="1:9" ht="16" thickBot="1">
      <c r="A101" s="219">
        <f t="shared" si="2"/>
        <v>51</v>
      </c>
      <c r="B101" s="19" t="s">
        <v>67</v>
      </c>
      <c r="C101" s="304"/>
      <c r="D101" s="304"/>
      <c r="E101" s="321">
        <f>E99/E51</f>
        <v>4.9904412474688501E-3</v>
      </c>
      <c r="F101" s="312"/>
      <c r="G101" s="13" t="s">
        <v>484</v>
      </c>
      <c r="H101" s="219">
        <f t="shared" si="3"/>
        <v>51</v>
      </c>
    </row>
    <row r="102" spans="1:9" ht="16" thickTop="1">
      <c r="A102" s="221"/>
    </row>
    <row r="103" spans="1:9">
      <c r="A103" s="221"/>
    </row>
    <row r="104" spans="1:9">
      <c r="A104" s="507" t="s">
        <v>427</v>
      </c>
      <c r="B104" s="543" t="str">
        <f>B39</f>
        <v>Items in BOLD have changed due to various FERC Audit adj. compared to Appendix X Cycle 11 filing per ER23-109 and cost adj. incl. in Appendix X Cycle 12 July Posting's cost adj.</v>
      </c>
    </row>
    <row r="105" spans="1:9">
      <c r="A105" s="221"/>
      <c r="B105" s="543"/>
    </row>
    <row r="106" spans="1:9">
      <c r="A106" s="221"/>
    </row>
    <row r="107" spans="1:9">
      <c r="A107" s="221"/>
    </row>
    <row r="108" spans="1:9">
      <c r="A108" s="221"/>
    </row>
    <row r="109" spans="1:9">
      <c r="A109" s="221"/>
    </row>
    <row r="110" spans="1:9">
      <c r="A110" s="221"/>
    </row>
    <row r="111" spans="1:9">
      <c r="A111" s="221"/>
    </row>
    <row r="112" spans="1:9">
      <c r="A112" s="221"/>
    </row>
    <row r="113" spans="1:1">
      <c r="A113" s="221"/>
    </row>
    <row r="114" spans="1:1">
      <c r="A114" s="221"/>
    </row>
    <row r="115" spans="1:1">
      <c r="A115" s="221"/>
    </row>
    <row r="116" spans="1:1">
      <c r="A116" s="221"/>
    </row>
    <row r="117" spans="1:1">
      <c r="A117" s="221"/>
    </row>
    <row r="118" spans="1:1">
      <c r="A118" s="221"/>
    </row>
    <row r="119" spans="1:1">
      <c r="A119" s="221"/>
    </row>
    <row r="120" spans="1:1">
      <c r="A120" s="221"/>
    </row>
    <row r="121" spans="1:1">
      <c r="A121" s="221"/>
    </row>
    <row r="122" spans="1:1">
      <c r="A122" s="221"/>
    </row>
    <row r="123" spans="1:1">
      <c r="A123" s="221"/>
    </row>
    <row r="124" spans="1:1">
      <c r="A124" s="221"/>
    </row>
    <row r="125" spans="1:1">
      <c r="A125" s="221"/>
    </row>
    <row r="126" spans="1:1">
      <c r="A126" s="221"/>
    </row>
    <row r="127" spans="1:1">
      <c r="A127" s="221"/>
    </row>
    <row r="128" spans="1:1">
      <c r="A128" s="221"/>
    </row>
    <row r="129" spans="1:1">
      <c r="A129" s="221"/>
    </row>
    <row r="130" spans="1:1">
      <c r="A130" s="221"/>
    </row>
    <row r="131" spans="1:1">
      <c r="A131" s="221"/>
    </row>
    <row r="132" spans="1:1">
      <c r="A132" s="221"/>
    </row>
    <row r="133" spans="1:1">
      <c r="A133" s="221"/>
    </row>
    <row r="134" spans="1:1">
      <c r="A134" s="221"/>
    </row>
    <row r="135" spans="1:1">
      <c r="A135" s="221"/>
    </row>
    <row r="136" spans="1:1">
      <c r="A136" s="221"/>
    </row>
    <row r="137" spans="1:1">
      <c r="A137" s="221"/>
    </row>
    <row r="138" spans="1:1">
      <c r="A138" s="221"/>
    </row>
    <row r="139" spans="1:1">
      <c r="A139" s="221"/>
    </row>
    <row r="140" spans="1:1">
      <c r="A140" s="221"/>
    </row>
    <row r="141" spans="1:1">
      <c r="A141" s="221"/>
    </row>
    <row r="142" spans="1:1">
      <c r="A142" s="221"/>
    </row>
    <row r="143" spans="1:1">
      <c r="A143" s="221"/>
    </row>
    <row r="144" spans="1:1">
      <c r="A144" s="221"/>
    </row>
    <row r="145" spans="1:6">
      <c r="A145" s="221"/>
    </row>
    <row r="146" spans="1:6">
      <c r="A146" s="221"/>
    </row>
    <row r="147" spans="1:6">
      <c r="A147" s="221"/>
    </row>
    <row r="148" spans="1:6">
      <c r="A148" s="221"/>
    </row>
    <row r="149" spans="1:6">
      <c r="A149" s="221"/>
    </row>
    <row r="150" spans="1:6">
      <c r="A150" s="221"/>
    </row>
    <row r="151" spans="1:6">
      <c r="A151" s="221"/>
    </row>
    <row r="152" spans="1:6">
      <c r="A152" s="221"/>
    </row>
    <row r="153" spans="1:6">
      <c r="A153" s="221"/>
    </row>
    <row r="154" spans="1:6">
      <c r="A154" s="221"/>
    </row>
    <row r="155" spans="1:6">
      <c r="A155" s="221"/>
    </row>
    <row r="156" spans="1:6">
      <c r="A156" s="221"/>
      <c r="B156" s="139"/>
      <c r="C156" s="139"/>
      <c r="D156" s="139"/>
      <c r="E156" s="139"/>
      <c r="F156" s="139"/>
    </row>
    <row r="157" spans="1:6">
      <c r="A157" s="221"/>
      <c r="B157" s="139"/>
      <c r="C157" s="139"/>
      <c r="D157" s="139"/>
      <c r="E157" s="139"/>
      <c r="F157" s="139"/>
    </row>
    <row r="162" spans="1:6">
      <c r="A162" s="305"/>
      <c r="B162" s="139"/>
      <c r="C162" s="139"/>
      <c r="D162" s="139"/>
      <c r="E162" s="27"/>
      <c r="F162" s="27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EC 2-NON DIRECT EXP WITH COST ADJ INCL IN APPENDIX X CYCLE 12 (ER24-176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179F4-0C44-42FE-9006-739B88923C83}">
  <sheetPr>
    <pageSetUpPr fitToPage="1"/>
  </sheetPr>
  <dimension ref="A1:S43"/>
  <sheetViews>
    <sheetView zoomScale="80" zoomScaleNormal="80" workbookViewId="0"/>
  </sheetViews>
  <sheetFormatPr defaultColWidth="9.08984375" defaultRowHeight="15.5"/>
  <cols>
    <col min="1" max="1" width="5.36328125" style="69" customWidth="1"/>
    <col min="2" max="2" width="12.54296875" style="66" customWidth="1"/>
    <col min="3" max="3" width="20" style="66" customWidth="1"/>
    <col min="4" max="7" width="21.54296875" style="66" customWidth="1"/>
    <col min="8" max="8" width="22.6328125" style="66" bestFit="1" customWidth="1"/>
    <col min="9" max="11" width="21.54296875" style="66" customWidth="1"/>
    <col min="12" max="12" width="2" style="66" bestFit="1" customWidth="1"/>
    <col min="13" max="14" width="21.54296875" style="66" customWidth="1"/>
    <col min="15" max="15" width="2" style="66" bestFit="1" customWidth="1"/>
    <col min="16" max="16" width="5.36328125" style="69" customWidth="1"/>
    <col min="17" max="17" width="13.54296875" style="66" customWidth="1"/>
    <col min="18" max="18" width="12.54296875" style="66" customWidth="1"/>
    <col min="19" max="16384" width="9.08984375" style="66"/>
  </cols>
  <sheetData>
    <row r="1" spans="1:16">
      <c r="I1" s="68"/>
    </row>
    <row r="2" spans="1:16">
      <c r="B2" s="774" t="s">
        <v>0</v>
      </c>
      <c r="C2" s="774"/>
      <c r="D2" s="774"/>
      <c r="E2" s="774"/>
      <c r="F2" s="774"/>
      <c r="G2" s="774"/>
      <c r="H2" s="774"/>
      <c r="I2" s="774"/>
      <c r="J2" s="774"/>
      <c r="K2" s="774"/>
      <c r="L2" s="774"/>
      <c r="M2" s="774"/>
      <c r="N2" s="774"/>
      <c r="O2" s="774"/>
      <c r="P2" s="774"/>
    </row>
    <row r="3" spans="1:16">
      <c r="B3" s="767" t="s">
        <v>1</v>
      </c>
      <c r="C3" s="767"/>
      <c r="D3" s="767"/>
      <c r="E3" s="767"/>
      <c r="F3" s="767"/>
      <c r="G3" s="767"/>
      <c r="H3" s="767"/>
      <c r="I3" s="767"/>
      <c r="J3" s="767"/>
      <c r="K3" s="767"/>
      <c r="L3" s="767"/>
      <c r="M3" s="767"/>
      <c r="N3" s="767"/>
      <c r="O3" s="767"/>
      <c r="P3" s="767"/>
    </row>
    <row r="4" spans="1:16">
      <c r="B4" s="767" t="s">
        <v>71</v>
      </c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</row>
    <row r="5" spans="1:16">
      <c r="B5" s="775" t="s">
        <v>485</v>
      </c>
      <c r="C5" s="775"/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5"/>
      <c r="P5" s="775"/>
    </row>
    <row r="6" spans="1:16">
      <c r="B6" s="776" t="s">
        <v>3</v>
      </c>
      <c r="C6" s="776"/>
      <c r="D6" s="776"/>
      <c r="E6" s="776"/>
      <c r="F6" s="776"/>
      <c r="G6" s="776"/>
      <c r="H6" s="776"/>
      <c r="I6" s="776"/>
      <c r="J6" s="776"/>
      <c r="K6" s="776"/>
      <c r="L6" s="776"/>
      <c r="M6" s="776"/>
      <c r="N6" s="776"/>
      <c r="O6" s="273"/>
      <c r="P6" s="213"/>
    </row>
    <row r="7" spans="1:16">
      <c r="A7" s="213"/>
      <c r="B7" s="213"/>
      <c r="C7" s="213"/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</row>
    <row r="8" spans="1:16">
      <c r="A8" s="69" t="s">
        <v>4</v>
      </c>
      <c r="B8" s="159"/>
      <c r="E8" s="150"/>
      <c r="F8" s="190"/>
      <c r="G8" s="190"/>
      <c r="P8" s="69" t="s">
        <v>4</v>
      </c>
    </row>
    <row r="9" spans="1:16">
      <c r="A9" s="69" t="s">
        <v>5</v>
      </c>
      <c r="B9" s="159"/>
      <c r="E9" s="150"/>
      <c r="F9" s="190"/>
      <c r="G9" s="190"/>
      <c r="P9" s="69" t="s">
        <v>5</v>
      </c>
    </row>
    <row r="10" spans="1:16">
      <c r="A10" s="69">
        <v>1</v>
      </c>
      <c r="E10" s="150"/>
      <c r="I10" s="286"/>
      <c r="J10" s="286"/>
      <c r="P10" s="69">
        <v>1</v>
      </c>
    </row>
    <row r="11" spans="1:16">
      <c r="A11" s="69">
        <f t="shared" ref="A11:A31" si="0">A10+1</f>
        <v>2</v>
      </c>
      <c r="C11" s="265" t="s">
        <v>72</v>
      </c>
      <c r="D11" s="265" t="s">
        <v>73</v>
      </c>
      <c r="E11" s="265" t="s">
        <v>74</v>
      </c>
      <c r="F11" s="265" t="s">
        <v>75</v>
      </c>
      <c r="G11" s="265" t="s">
        <v>76</v>
      </c>
      <c r="H11" s="265" t="s">
        <v>77</v>
      </c>
      <c r="I11" s="265" t="s">
        <v>78</v>
      </c>
      <c r="J11" s="265" t="s">
        <v>79</v>
      </c>
      <c r="K11" s="265" t="s">
        <v>80</v>
      </c>
      <c r="L11" s="265"/>
      <c r="M11" s="265" t="s">
        <v>81</v>
      </c>
      <c r="N11" s="265" t="s">
        <v>82</v>
      </c>
      <c r="O11" s="265"/>
      <c r="P11" s="69">
        <f t="shared" ref="P11:P31" si="1">P10+1</f>
        <v>2</v>
      </c>
    </row>
    <row r="12" spans="1:16">
      <c r="A12" s="69">
        <f t="shared" si="0"/>
        <v>3</v>
      </c>
      <c r="B12" s="150" t="s">
        <v>83</v>
      </c>
      <c r="C12" s="69"/>
      <c r="D12" s="69"/>
      <c r="E12" s="69"/>
      <c r="F12" s="69" t="str">
        <f>"= "&amp;F11&amp;"; Line "&amp;A31&amp;" / 12"</f>
        <v>= Col. 4; Line 22 / 12</v>
      </c>
      <c r="G12" s="69"/>
      <c r="H12" s="147" t="str">
        <f>"= Sum "&amp;E11&amp;" thru "&amp;G11</f>
        <v>= Sum Col. 3 thru Col. 5</v>
      </c>
      <c r="I12" s="147" t="str">
        <f>"= "&amp;D11&amp;" - "&amp;H11</f>
        <v>= Col. 2 - Col. 6</v>
      </c>
      <c r="J12" s="69"/>
      <c r="K12" s="69" t="str">
        <f>"See Footnote "&amp;A42</f>
        <v>See Footnote 6</v>
      </c>
      <c r="L12" s="69"/>
      <c r="M12" s="69" t="str">
        <f>"See Footnote "&amp;A43</f>
        <v>See Footnote 7</v>
      </c>
      <c r="N12" s="147" t="str">
        <f>"= "&amp;K11&amp;" + "&amp;M11</f>
        <v>= Col. 9 + Col. 10</v>
      </c>
      <c r="O12" s="147"/>
      <c r="P12" s="69">
        <f t="shared" si="1"/>
        <v>3</v>
      </c>
    </row>
    <row r="13" spans="1:16">
      <c r="A13" s="69">
        <f t="shared" si="0"/>
        <v>4</v>
      </c>
      <c r="B13" s="150"/>
      <c r="C13" s="69"/>
      <c r="D13" s="69"/>
      <c r="E13" s="69"/>
      <c r="F13" s="69"/>
      <c r="G13" s="69"/>
      <c r="H13" s="147"/>
      <c r="I13" s="147"/>
      <c r="J13" s="69"/>
      <c r="K13" s="69"/>
      <c r="L13" s="69"/>
      <c r="M13" s="69"/>
      <c r="N13" s="147"/>
      <c r="O13" s="147"/>
      <c r="P13" s="69">
        <f t="shared" si="1"/>
        <v>4</v>
      </c>
    </row>
    <row r="14" spans="1:16">
      <c r="A14" s="69">
        <f t="shared" si="0"/>
        <v>5</v>
      </c>
      <c r="C14" s="265"/>
      <c r="H14" s="213"/>
      <c r="K14" s="213" t="s">
        <v>84</v>
      </c>
      <c r="L14" s="213"/>
      <c r="N14" s="213" t="s">
        <v>84</v>
      </c>
      <c r="O14" s="213"/>
      <c r="P14" s="69">
        <f t="shared" si="1"/>
        <v>5</v>
      </c>
    </row>
    <row r="15" spans="1:16">
      <c r="A15" s="69">
        <f t="shared" si="0"/>
        <v>6</v>
      </c>
      <c r="C15" s="265"/>
      <c r="F15" s="213"/>
      <c r="G15" s="213"/>
      <c r="H15" s="213"/>
      <c r="I15" s="213" t="s">
        <v>85</v>
      </c>
      <c r="J15" s="213"/>
      <c r="K15" s="213" t="s">
        <v>86</v>
      </c>
      <c r="L15" s="213"/>
      <c r="N15" s="213" t="s">
        <v>86</v>
      </c>
      <c r="O15" s="213"/>
      <c r="P15" s="69">
        <f t="shared" si="1"/>
        <v>6</v>
      </c>
    </row>
    <row r="16" spans="1:16">
      <c r="A16" s="69">
        <f t="shared" si="0"/>
        <v>7</v>
      </c>
      <c r="C16" s="213"/>
      <c r="D16" s="213" t="s">
        <v>85</v>
      </c>
      <c r="E16" s="213" t="s">
        <v>85</v>
      </c>
      <c r="F16" s="213" t="s">
        <v>87</v>
      </c>
      <c r="G16" s="213"/>
      <c r="H16" s="213" t="s">
        <v>88</v>
      </c>
      <c r="I16" s="213" t="s">
        <v>86</v>
      </c>
      <c r="J16" s="213" t="s">
        <v>85</v>
      </c>
      <c r="K16" s="213" t="s">
        <v>89</v>
      </c>
      <c r="L16" s="213"/>
      <c r="N16" s="213" t="s">
        <v>89</v>
      </c>
      <c r="O16" s="213"/>
      <c r="P16" s="69">
        <f t="shared" si="1"/>
        <v>7</v>
      </c>
    </row>
    <row r="17" spans="1:19">
      <c r="A17" s="69">
        <f t="shared" si="0"/>
        <v>8</v>
      </c>
      <c r="C17" s="213"/>
      <c r="D17" s="213" t="s">
        <v>90</v>
      </c>
      <c r="E17" s="213" t="s">
        <v>90</v>
      </c>
      <c r="F17" s="213" t="s">
        <v>90</v>
      </c>
      <c r="G17" s="213" t="s">
        <v>91</v>
      </c>
      <c r="H17" s="213" t="s">
        <v>90</v>
      </c>
      <c r="I17" s="213" t="s">
        <v>89</v>
      </c>
      <c r="J17" s="213" t="s">
        <v>92</v>
      </c>
      <c r="K17" s="213" t="s">
        <v>93</v>
      </c>
      <c r="L17" s="213"/>
      <c r="M17" s="213"/>
      <c r="N17" s="213" t="s">
        <v>93</v>
      </c>
      <c r="O17" s="213"/>
      <c r="P17" s="69">
        <f t="shared" si="1"/>
        <v>8</v>
      </c>
    </row>
    <row r="18" spans="1:19" ht="18">
      <c r="A18" s="69">
        <f t="shared" si="0"/>
        <v>9</v>
      </c>
      <c r="B18" s="266" t="s">
        <v>94</v>
      </c>
      <c r="C18" s="266" t="s">
        <v>95</v>
      </c>
      <c r="D18" s="190" t="s">
        <v>96</v>
      </c>
      <c r="E18" s="190" t="s">
        <v>97</v>
      </c>
      <c r="F18" s="190" t="s">
        <v>98</v>
      </c>
      <c r="G18" s="190" t="s">
        <v>99</v>
      </c>
      <c r="H18" s="190" t="s">
        <v>100</v>
      </c>
      <c r="I18" s="190" t="s">
        <v>93</v>
      </c>
      <c r="J18" s="190" t="s">
        <v>101</v>
      </c>
      <c r="K18" s="190" t="s">
        <v>102</v>
      </c>
      <c r="L18" s="190"/>
      <c r="M18" s="190" t="s">
        <v>92</v>
      </c>
      <c r="N18" s="190" t="s">
        <v>103</v>
      </c>
      <c r="O18" s="190"/>
      <c r="P18" s="69">
        <f t="shared" si="1"/>
        <v>9</v>
      </c>
    </row>
    <row r="19" spans="1:19">
      <c r="A19" s="69">
        <f t="shared" si="0"/>
        <v>10</v>
      </c>
      <c r="B19" s="10" t="s">
        <v>104</v>
      </c>
      <c r="C19" s="267" t="str">
        <f>RIGHT(B5,4)</f>
        <v>2021</v>
      </c>
      <c r="D19" s="162">
        <f>'Pg3 Rev App X C11 Summary'!C40</f>
        <v>335.36027297541864</v>
      </c>
      <c r="E19" s="167">
        <v>469.78764800711076</v>
      </c>
      <c r="F19" s="167">
        <v>-141.15260615273561</v>
      </c>
      <c r="G19" s="343">
        <v>0</v>
      </c>
      <c r="H19" s="268">
        <f>SUM(E19:G19)</f>
        <v>328.63504185437512</v>
      </c>
      <c r="I19" s="618">
        <f>D19-H19</f>
        <v>6.7252311210435209</v>
      </c>
      <c r="J19" s="287">
        <v>2.8E-3</v>
      </c>
      <c r="K19" s="619">
        <f>I19</f>
        <v>6.7252311210435209</v>
      </c>
      <c r="L19" s="627" t="s">
        <v>427</v>
      </c>
      <c r="M19" s="288">
        <f>(I19/2)*J19</f>
        <v>9.4153235694609295E-3</v>
      </c>
      <c r="N19" s="620">
        <f t="shared" ref="N19:N29" si="2">K19+M19</f>
        <v>6.7346464446129817</v>
      </c>
      <c r="O19" s="627" t="s">
        <v>427</v>
      </c>
      <c r="P19" s="69">
        <f t="shared" si="1"/>
        <v>10</v>
      </c>
      <c r="Q19" s="64"/>
    </row>
    <row r="20" spans="1:19">
      <c r="A20" s="69">
        <f t="shared" si="0"/>
        <v>11</v>
      </c>
      <c r="B20" s="10" t="s">
        <v>105</v>
      </c>
      <c r="C20" s="267" t="str">
        <f>C19</f>
        <v>2021</v>
      </c>
      <c r="D20" s="289">
        <f>$D$19</f>
        <v>335.36027297541864</v>
      </c>
      <c r="E20" s="181">
        <f>$E$19</f>
        <v>469.78764800711076</v>
      </c>
      <c r="F20" s="181">
        <f>$F$19</f>
        <v>-141.15260615273561</v>
      </c>
      <c r="G20" s="181">
        <f>$G$19</f>
        <v>0</v>
      </c>
      <c r="H20" s="269">
        <f>SUM(E20:G20)</f>
        <v>328.63504185437512</v>
      </c>
      <c r="I20" s="433">
        <f t="shared" ref="I20:I30" si="3">D20-H20</f>
        <v>6.7252311210435209</v>
      </c>
      <c r="J20" s="287">
        <v>2.5000000000000001E-3</v>
      </c>
      <c r="K20" s="290">
        <f>N19+I20</f>
        <v>13.459877565656502</v>
      </c>
      <c r="M20" s="291">
        <f t="shared" ref="M20:M29" si="4">(N19+K20)/2*J20</f>
        <v>2.5243155012836853E-2</v>
      </c>
      <c r="N20" s="291">
        <f t="shared" si="2"/>
        <v>13.485120720669338</v>
      </c>
      <c r="P20" s="69">
        <f t="shared" si="1"/>
        <v>11</v>
      </c>
      <c r="Q20" s="189"/>
    </row>
    <row r="21" spans="1:19">
      <c r="A21" s="69">
        <f t="shared" si="0"/>
        <v>12</v>
      </c>
      <c r="B21" s="10" t="s">
        <v>106</v>
      </c>
      <c r="C21" s="267" t="str">
        <f>C19</f>
        <v>2021</v>
      </c>
      <c r="D21" s="289">
        <f t="shared" ref="D21:D30" si="5">$D$19</f>
        <v>335.36027297541864</v>
      </c>
      <c r="E21" s="181">
        <f>$E$19</f>
        <v>469.78764800711076</v>
      </c>
      <c r="F21" s="181">
        <f t="shared" ref="F21:F30" si="6">$F$19</f>
        <v>-141.15260615273561</v>
      </c>
      <c r="G21" s="181">
        <f t="shared" ref="G21:G30" si="7">$G$19</f>
        <v>0</v>
      </c>
      <c r="H21" s="269">
        <f t="shared" ref="H21:H29" si="8">SUM(E21:G21)</f>
        <v>328.63504185437512</v>
      </c>
      <c r="I21" s="433">
        <f t="shared" si="3"/>
        <v>6.7252311210435209</v>
      </c>
      <c r="J21" s="287">
        <v>2.8E-3</v>
      </c>
      <c r="K21" s="621">
        <f t="shared" ref="K21:K29" si="9">N20+I21</f>
        <v>20.210351841712857</v>
      </c>
      <c r="L21" s="627" t="s">
        <v>427</v>
      </c>
      <c r="M21" s="291">
        <f>(N20+K21)/2*J21</f>
        <v>4.7173661587335068E-2</v>
      </c>
      <c r="N21" s="622">
        <f t="shared" si="2"/>
        <v>20.257525503300194</v>
      </c>
      <c r="O21" s="627" t="s">
        <v>427</v>
      </c>
      <c r="P21" s="69">
        <f t="shared" si="1"/>
        <v>12</v>
      </c>
      <c r="Q21" s="189"/>
    </row>
    <row r="22" spans="1:19">
      <c r="A22" s="69">
        <f t="shared" si="0"/>
        <v>13</v>
      </c>
      <c r="B22" s="10" t="s">
        <v>107</v>
      </c>
      <c r="C22" s="267" t="str">
        <f>C19</f>
        <v>2021</v>
      </c>
      <c r="D22" s="289">
        <f t="shared" si="5"/>
        <v>335.36027297541864</v>
      </c>
      <c r="E22" s="181">
        <f>$E$19</f>
        <v>469.78764800711076</v>
      </c>
      <c r="F22" s="181">
        <f t="shared" si="6"/>
        <v>-141.15260615273561</v>
      </c>
      <c r="G22" s="181">
        <f t="shared" si="7"/>
        <v>0</v>
      </c>
      <c r="H22" s="269">
        <f t="shared" si="8"/>
        <v>328.63504185437512</v>
      </c>
      <c r="I22" s="433">
        <f>D22-H22</f>
        <v>6.7252311210435209</v>
      </c>
      <c r="J22" s="287">
        <v>2.7000000000000001E-3</v>
      </c>
      <c r="K22" s="621">
        <f t="shared" si="9"/>
        <v>26.982756624343715</v>
      </c>
      <c r="L22" s="627" t="s">
        <v>427</v>
      </c>
      <c r="M22" s="291">
        <f>(N21+K22)/2*J22</f>
        <v>6.3774380872319278E-2</v>
      </c>
      <c r="N22" s="622">
        <f t="shared" si="2"/>
        <v>27.046531005216035</v>
      </c>
      <c r="O22" s="627" t="s">
        <v>427</v>
      </c>
      <c r="P22" s="69">
        <f t="shared" si="1"/>
        <v>13</v>
      </c>
      <c r="Q22" s="189"/>
      <c r="S22" s="292"/>
    </row>
    <row r="23" spans="1:19">
      <c r="A23" s="69">
        <f t="shared" si="0"/>
        <v>14</v>
      </c>
      <c r="B23" s="10" t="s">
        <v>108</v>
      </c>
      <c r="C23" s="267" t="str">
        <f>C19</f>
        <v>2021</v>
      </c>
      <c r="D23" s="289">
        <f t="shared" si="5"/>
        <v>335.36027297541864</v>
      </c>
      <c r="E23" s="181">
        <f>$E$19</f>
        <v>469.78764800711076</v>
      </c>
      <c r="F23" s="181">
        <f t="shared" si="6"/>
        <v>-141.15260615273561</v>
      </c>
      <c r="G23" s="181">
        <f t="shared" si="7"/>
        <v>0</v>
      </c>
      <c r="H23" s="269">
        <f t="shared" si="8"/>
        <v>328.63504185437512</v>
      </c>
      <c r="I23" s="433">
        <f t="shared" si="3"/>
        <v>6.7252311210435209</v>
      </c>
      <c r="J23" s="287">
        <v>2.8E-3</v>
      </c>
      <c r="K23" s="621">
        <f t="shared" si="9"/>
        <v>33.77176212625956</v>
      </c>
      <c r="L23" s="627" t="s">
        <v>427</v>
      </c>
      <c r="M23" s="291">
        <f t="shared" si="4"/>
        <v>8.5145610384065831E-2</v>
      </c>
      <c r="N23" s="622">
        <f t="shared" si="2"/>
        <v>33.856907736643628</v>
      </c>
      <c r="O23" s="627" t="s">
        <v>427</v>
      </c>
      <c r="P23" s="69">
        <f t="shared" si="1"/>
        <v>14</v>
      </c>
      <c r="Q23" s="189"/>
    </row>
    <row r="24" spans="1:19">
      <c r="A24" s="69">
        <f t="shared" si="0"/>
        <v>15</v>
      </c>
      <c r="B24" s="10" t="s">
        <v>109</v>
      </c>
      <c r="C24" s="267" t="str">
        <f>C19</f>
        <v>2021</v>
      </c>
      <c r="D24" s="289">
        <f t="shared" si="5"/>
        <v>335.36027297541864</v>
      </c>
      <c r="E24" s="181">
        <f t="shared" ref="E24:E30" si="10">$E$19</f>
        <v>469.78764800711076</v>
      </c>
      <c r="F24" s="181">
        <f t="shared" si="6"/>
        <v>-141.15260615273561</v>
      </c>
      <c r="G24" s="181">
        <f t="shared" si="7"/>
        <v>0</v>
      </c>
      <c r="H24" s="269">
        <f>SUM(E24:G24)</f>
        <v>328.63504185437512</v>
      </c>
      <c r="I24" s="433">
        <f t="shared" si="3"/>
        <v>6.7252311210435209</v>
      </c>
      <c r="J24" s="287">
        <v>2.7000000000000001E-3</v>
      </c>
      <c r="K24" s="621">
        <f t="shared" si="9"/>
        <v>40.582138857687148</v>
      </c>
      <c r="L24" s="627" t="s">
        <v>427</v>
      </c>
      <c r="M24" s="291">
        <f>(N23+K24)/2*J24</f>
        <v>0.10049271290234656</v>
      </c>
      <c r="N24" s="622">
        <f t="shared" si="2"/>
        <v>40.682631570589493</v>
      </c>
      <c r="O24" s="627" t="s">
        <v>427</v>
      </c>
      <c r="P24" s="69">
        <f t="shared" si="1"/>
        <v>15</v>
      </c>
      <c r="Q24" s="189"/>
    </row>
    <row r="25" spans="1:19">
      <c r="A25" s="69">
        <f t="shared" si="0"/>
        <v>16</v>
      </c>
      <c r="B25" s="10" t="s">
        <v>110</v>
      </c>
      <c r="C25" s="267" t="str">
        <f>C19</f>
        <v>2021</v>
      </c>
      <c r="D25" s="289">
        <f t="shared" si="5"/>
        <v>335.36027297541864</v>
      </c>
      <c r="E25" s="181">
        <f t="shared" si="10"/>
        <v>469.78764800711076</v>
      </c>
      <c r="F25" s="181">
        <f t="shared" si="6"/>
        <v>-141.15260615273561</v>
      </c>
      <c r="G25" s="181">
        <f t="shared" si="7"/>
        <v>0</v>
      </c>
      <c r="H25" s="269">
        <f t="shared" si="8"/>
        <v>328.63504185437512</v>
      </c>
      <c r="I25" s="433">
        <f t="shared" si="3"/>
        <v>6.7252311210435209</v>
      </c>
      <c r="J25" s="287">
        <v>2.8E-3</v>
      </c>
      <c r="K25" s="621">
        <f t="shared" si="9"/>
        <v>47.407862691633014</v>
      </c>
      <c r="L25" s="627" t="s">
        <v>427</v>
      </c>
      <c r="M25" s="291">
        <f t="shared" si="4"/>
        <v>0.1233266919671115</v>
      </c>
      <c r="N25" s="622">
        <f t="shared" si="2"/>
        <v>47.531189383600122</v>
      </c>
      <c r="O25" s="627" t="s">
        <v>427</v>
      </c>
      <c r="P25" s="69">
        <f t="shared" si="1"/>
        <v>16</v>
      </c>
      <c r="Q25" s="189"/>
    </row>
    <row r="26" spans="1:19">
      <c r="A26" s="69">
        <f t="shared" si="0"/>
        <v>17</v>
      </c>
      <c r="B26" s="10" t="s">
        <v>111</v>
      </c>
      <c r="C26" s="267" t="str">
        <f>C19</f>
        <v>2021</v>
      </c>
      <c r="D26" s="289">
        <f t="shared" si="5"/>
        <v>335.36027297541864</v>
      </c>
      <c r="E26" s="181">
        <f t="shared" si="10"/>
        <v>469.78764800711076</v>
      </c>
      <c r="F26" s="181">
        <f t="shared" si="6"/>
        <v>-141.15260615273561</v>
      </c>
      <c r="G26" s="181">
        <f t="shared" si="7"/>
        <v>0</v>
      </c>
      <c r="H26" s="269">
        <f t="shared" si="8"/>
        <v>328.63504185437512</v>
      </c>
      <c r="I26" s="433">
        <f t="shared" si="3"/>
        <v>6.7252311210435209</v>
      </c>
      <c r="J26" s="287">
        <v>2.8E-3</v>
      </c>
      <c r="K26" s="621">
        <f t="shared" si="9"/>
        <v>54.256420504643643</v>
      </c>
      <c r="L26" s="627" t="s">
        <v>427</v>
      </c>
      <c r="M26" s="291">
        <f t="shared" si="4"/>
        <v>0.14250265384354127</v>
      </c>
      <c r="N26" s="622">
        <f t="shared" si="2"/>
        <v>54.398923158487186</v>
      </c>
      <c r="O26" s="627" t="s">
        <v>427</v>
      </c>
      <c r="P26" s="69">
        <f t="shared" si="1"/>
        <v>17</v>
      </c>
      <c r="Q26" s="189"/>
    </row>
    <row r="27" spans="1:19">
      <c r="A27" s="69">
        <f t="shared" si="0"/>
        <v>18</v>
      </c>
      <c r="B27" s="10" t="s">
        <v>112</v>
      </c>
      <c r="C27" s="267" t="str">
        <f>C19</f>
        <v>2021</v>
      </c>
      <c r="D27" s="289">
        <f t="shared" si="5"/>
        <v>335.36027297541864</v>
      </c>
      <c r="E27" s="181">
        <f t="shared" si="10"/>
        <v>469.78764800711076</v>
      </c>
      <c r="F27" s="181">
        <f t="shared" si="6"/>
        <v>-141.15260615273561</v>
      </c>
      <c r="G27" s="181">
        <f t="shared" si="7"/>
        <v>0</v>
      </c>
      <c r="H27" s="269">
        <f t="shared" si="8"/>
        <v>328.63504185437512</v>
      </c>
      <c r="I27" s="433">
        <f t="shared" si="3"/>
        <v>6.7252311210435209</v>
      </c>
      <c r="J27" s="287">
        <v>2.7000000000000001E-3</v>
      </c>
      <c r="K27" s="621">
        <f t="shared" si="9"/>
        <v>61.124154279530707</v>
      </c>
      <c r="L27" s="627" t="s">
        <v>427</v>
      </c>
      <c r="M27" s="291">
        <f t="shared" si="4"/>
        <v>0.15595615454132417</v>
      </c>
      <c r="N27" s="622">
        <f t="shared" si="2"/>
        <v>61.280110434072029</v>
      </c>
      <c r="O27" s="627" t="s">
        <v>427</v>
      </c>
      <c r="P27" s="69">
        <f t="shared" si="1"/>
        <v>18</v>
      </c>
      <c r="Q27" s="189"/>
    </row>
    <row r="28" spans="1:19">
      <c r="A28" s="69">
        <f t="shared" si="0"/>
        <v>19</v>
      </c>
      <c r="B28" s="10" t="s">
        <v>113</v>
      </c>
      <c r="C28" s="267" t="str">
        <f>C19</f>
        <v>2021</v>
      </c>
      <c r="D28" s="289">
        <f t="shared" si="5"/>
        <v>335.36027297541864</v>
      </c>
      <c r="E28" s="181">
        <f t="shared" si="10"/>
        <v>469.78764800711076</v>
      </c>
      <c r="F28" s="181">
        <f t="shared" si="6"/>
        <v>-141.15260615273561</v>
      </c>
      <c r="G28" s="181">
        <f t="shared" si="7"/>
        <v>0</v>
      </c>
      <c r="H28" s="269">
        <f t="shared" si="8"/>
        <v>328.63504185437512</v>
      </c>
      <c r="I28" s="433">
        <f t="shared" si="3"/>
        <v>6.7252311210435209</v>
      </c>
      <c r="J28" s="287">
        <v>2.8E-3</v>
      </c>
      <c r="K28" s="621">
        <f t="shared" si="9"/>
        <v>68.00534155511555</v>
      </c>
      <c r="L28" s="627" t="s">
        <v>427</v>
      </c>
      <c r="M28" s="291">
        <f t="shared" si="4"/>
        <v>0.18099963278486261</v>
      </c>
      <c r="N28" s="622">
        <f t="shared" si="2"/>
        <v>68.18634118790041</v>
      </c>
      <c r="O28" s="627" t="s">
        <v>427</v>
      </c>
      <c r="P28" s="69">
        <f t="shared" si="1"/>
        <v>19</v>
      </c>
      <c r="Q28" s="189"/>
    </row>
    <row r="29" spans="1:19">
      <c r="A29" s="69">
        <f t="shared" si="0"/>
        <v>20</v>
      </c>
      <c r="B29" s="10" t="s">
        <v>114</v>
      </c>
      <c r="C29" s="267" t="str">
        <f>C19</f>
        <v>2021</v>
      </c>
      <c r="D29" s="289">
        <f t="shared" si="5"/>
        <v>335.36027297541864</v>
      </c>
      <c r="E29" s="181">
        <f t="shared" si="10"/>
        <v>469.78764800711076</v>
      </c>
      <c r="F29" s="181">
        <f t="shared" si="6"/>
        <v>-141.15260615273561</v>
      </c>
      <c r="G29" s="181">
        <f t="shared" si="7"/>
        <v>0</v>
      </c>
      <c r="H29" s="269">
        <f t="shared" si="8"/>
        <v>328.63504185437512</v>
      </c>
      <c r="I29" s="433">
        <f t="shared" si="3"/>
        <v>6.7252311210435209</v>
      </c>
      <c r="J29" s="287">
        <v>2.7000000000000001E-3</v>
      </c>
      <c r="K29" s="621">
        <f t="shared" si="9"/>
        <v>74.911572308943931</v>
      </c>
      <c r="L29" s="627" t="s">
        <v>427</v>
      </c>
      <c r="M29" s="291">
        <f t="shared" si="4"/>
        <v>0.19318218322073988</v>
      </c>
      <c r="N29" s="622">
        <f t="shared" si="2"/>
        <v>75.104754492164673</v>
      </c>
      <c r="O29" s="627" t="s">
        <v>427</v>
      </c>
      <c r="P29" s="69">
        <f t="shared" si="1"/>
        <v>20</v>
      </c>
      <c r="Q29" s="189"/>
    </row>
    <row r="30" spans="1:19">
      <c r="A30" s="69">
        <f t="shared" si="0"/>
        <v>21</v>
      </c>
      <c r="B30" s="354" t="s">
        <v>115</v>
      </c>
      <c r="C30" s="355" t="str">
        <f>C19</f>
        <v>2021</v>
      </c>
      <c r="D30" s="356">
        <f t="shared" si="5"/>
        <v>335.36027297541864</v>
      </c>
      <c r="E30" s="181">
        <f t="shared" si="10"/>
        <v>469.78764800711076</v>
      </c>
      <c r="F30" s="181">
        <f t="shared" si="6"/>
        <v>-141.15260615273561</v>
      </c>
      <c r="G30" s="181">
        <f t="shared" si="7"/>
        <v>0</v>
      </c>
      <c r="H30" s="356">
        <f>SUM(E30:G30)</f>
        <v>328.63504185437512</v>
      </c>
      <c r="I30" s="624">
        <f t="shared" si="3"/>
        <v>6.7252311210435209</v>
      </c>
      <c r="J30" s="357">
        <v>2.8E-3</v>
      </c>
      <c r="K30" s="625">
        <f>N29+I30</f>
        <v>81.829985613208194</v>
      </c>
      <c r="L30" s="627" t="s">
        <v>427</v>
      </c>
      <c r="M30" s="358">
        <f>(N29+K30)/2*J30</f>
        <v>0.21970863614752201</v>
      </c>
      <c r="N30" s="623">
        <f>K30+M30</f>
        <v>82.04969424935571</v>
      </c>
      <c r="O30" s="627" t="s">
        <v>427</v>
      </c>
      <c r="P30" s="69">
        <f t="shared" si="1"/>
        <v>21</v>
      </c>
      <c r="Q30" s="189"/>
    </row>
    <row r="31" spans="1:19" ht="16" thickBot="1">
      <c r="A31" s="69">
        <f t="shared" si="0"/>
        <v>22</v>
      </c>
      <c r="D31" s="626">
        <f t="shared" ref="D31:I31" si="11">SUM(D19:D30)</f>
        <v>4024.3232757050228</v>
      </c>
      <c r="E31" s="394">
        <f>SUM(E19:E30)</f>
        <v>5637.4517760853296</v>
      </c>
      <c r="F31" s="394">
        <f t="shared" si="11"/>
        <v>-1693.8312738328275</v>
      </c>
      <c r="G31" s="394">
        <f t="shared" si="11"/>
        <v>0</v>
      </c>
      <c r="H31" s="394">
        <f t="shared" si="11"/>
        <v>3943.6205022525023</v>
      </c>
      <c r="I31" s="626">
        <f t="shared" si="11"/>
        <v>80.702773452522251</v>
      </c>
      <c r="J31" s="395"/>
      <c r="K31" s="627"/>
      <c r="L31" s="627"/>
      <c r="M31" s="394">
        <f>SUM(M19:M30)</f>
        <v>1.346920796833466</v>
      </c>
      <c r="N31" s="627"/>
      <c r="O31" s="627"/>
      <c r="P31" s="69">
        <f t="shared" si="1"/>
        <v>22</v>
      </c>
    </row>
    <row r="32" spans="1:19" ht="16" thickTop="1">
      <c r="D32" s="627" t="s">
        <v>427</v>
      </c>
      <c r="E32" s="293"/>
      <c r="F32" s="293"/>
      <c r="G32" s="293"/>
      <c r="H32" s="293"/>
      <c r="I32" s="627" t="s">
        <v>427</v>
      </c>
      <c r="J32" s="293"/>
      <c r="K32" s="293"/>
      <c r="L32" s="293"/>
      <c r="M32" s="293"/>
      <c r="N32" s="293"/>
      <c r="O32" s="293"/>
    </row>
    <row r="33" spans="1:15">
      <c r="D33" s="627"/>
      <c r="E33" s="293"/>
      <c r="F33" s="293"/>
      <c r="G33" s="293"/>
      <c r="H33" s="293"/>
      <c r="I33" s="627"/>
      <c r="J33" s="293"/>
      <c r="K33" s="293"/>
      <c r="L33" s="293"/>
      <c r="M33" s="293"/>
      <c r="N33" s="293"/>
      <c r="O33" s="293"/>
    </row>
    <row r="34" spans="1:15"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  <c r="O34" s="293"/>
    </row>
    <row r="35" spans="1:15">
      <c r="A35" s="507" t="s">
        <v>427</v>
      </c>
      <c r="B35" s="15" t="str">
        <f>'Pg2 App X C11 Comparison'!B57</f>
        <v>Items in BOLD have changed to correct the over-allocation of "Duplicate Charges (Company Energy Use)" Credit in FERC Account no. 929.</v>
      </c>
      <c r="F35" s="294"/>
      <c r="G35" s="294"/>
    </row>
    <row r="36" spans="1:15" ht="18">
      <c r="A36" s="272">
        <v>1</v>
      </c>
      <c r="B36" s="66" t="s">
        <v>359</v>
      </c>
      <c r="F36" s="294"/>
      <c r="G36" s="294"/>
    </row>
    <row r="37" spans="1:15" ht="18">
      <c r="A37" s="272">
        <v>2</v>
      </c>
      <c r="B37" s="66" t="s">
        <v>116</v>
      </c>
    </row>
    <row r="38" spans="1:15" ht="18">
      <c r="A38" s="272">
        <v>3</v>
      </c>
      <c r="B38" s="66" t="s">
        <v>117</v>
      </c>
    </row>
    <row r="39" spans="1:15" ht="18">
      <c r="A39" s="272">
        <v>4</v>
      </c>
      <c r="B39" s="66" t="s">
        <v>118</v>
      </c>
    </row>
    <row r="40" spans="1:15" ht="18">
      <c r="A40" s="272"/>
      <c r="B40" s="66" t="s">
        <v>119</v>
      </c>
    </row>
    <row r="41" spans="1:15" ht="18">
      <c r="A41" s="272">
        <v>5</v>
      </c>
      <c r="B41" s="66" t="s">
        <v>120</v>
      </c>
      <c r="C41" s="68"/>
    </row>
    <row r="42" spans="1:15" ht="18">
      <c r="A42" s="272">
        <v>6</v>
      </c>
      <c r="B42" s="66" t="s">
        <v>121</v>
      </c>
    </row>
    <row r="43" spans="1:15" ht="18">
      <c r="A43" s="272">
        <v>7</v>
      </c>
      <c r="B43" s="66" t="s">
        <v>122</v>
      </c>
    </row>
  </sheetData>
  <mergeCells count="5">
    <mergeCell ref="B2:P2"/>
    <mergeCell ref="B3:P3"/>
    <mergeCell ref="B4:P4"/>
    <mergeCell ref="B5:P5"/>
    <mergeCell ref="B6:N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2FFD3-E1F7-4DDA-9B12-D6AF0AA3AA27}">
  <sheetPr>
    <pageSetUpPr fitToPage="1"/>
  </sheetPr>
  <dimension ref="A1:S44"/>
  <sheetViews>
    <sheetView zoomScale="80" zoomScaleNormal="80" workbookViewId="0"/>
  </sheetViews>
  <sheetFormatPr defaultColWidth="9.08984375" defaultRowHeight="15.5"/>
  <cols>
    <col min="1" max="1" width="5.36328125" style="69" customWidth="1"/>
    <col min="2" max="2" width="12.54296875" style="66" customWidth="1"/>
    <col min="3" max="3" width="20" style="66" customWidth="1"/>
    <col min="4" max="7" width="21.54296875" style="66" customWidth="1"/>
    <col min="8" max="8" width="22.6328125" style="66" bestFit="1" customWidth="1"/>
    <col min="9" max="11" width="21.54296875" style="66" customWidth="1"/>
    <col min="12" max="12" width="2" style="66" bestFit="1" customWidth="1"/>
    <col min="13" max="14" width="21.54296875" style="66" customWidth="1"/>
    <col min="15" max="15" width="2" style="66" bestFit="1" customWidth="1"/>
    <col min="16" max="16" width="5.36328125" style="69" customWidth="1"/>
    <col min="17" max="17" width="13.54296875" style="66" customWidth="1"/>
    <col min="18" max="18" width="12.54296875" style="66" customWidth="1"/>
    <col min="19" max="16384" width="9.08984375" style="66"/>
  </cols>
  <sheetData>
    <row r="1" spans="1:16">
      <c r="A1" s="714" t="s">
        <v>691</v>
      </c>
    </row>
    <row r="2" spans="1:16">
      <c r="I2" s="68"/>
    </row>
    <row r="3" spans="1:16">
      <c r="B3" s="774" t="s">
        <v>0</v>
      </c>
      <c r="C3" s="774"/>
      <c r="D3" s="774"/>
      <c r="E3" s="774"/>
      <c r="F3" s="774"/>
      <c r="G3" s="774"/>
      <c r="H3" s="774"/>
      <c r="I3" s="774"/>
      <c r="J3" s="774"/>
      <c r="K3" s="774"/>
      <c r="L3" s="774"/>
      <c r="M3" s="774"/>
      <c r="N3" s="774"/>
      <c r="O3" s="774"/>
      <c r="P3" s="774"/>
    </row>
    <row r="4" spans="1:16">
      <c r="B4" s="767" t="s">
        <v>1</v>
      </c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7"/>
      <c r="N4" s="767"/>
      <c r="O4" s="767"/>
      <c r="P4" s="767"/>
    </row>
    <row r="5" spans="1:16">
      <c r="B5" s="767" t="s">
        <v>71</v>
      </c>
      <c r="C5" s="767"/>
      <c r="D5" s="767"/>
      <c r="E5" s="767"/>
      <c r="F5" s="767"/>
      <c r="G5" s="767"/>
      <c r="H5" s="767"/>
      <c r="I5" s="767"/>
      <c r="J5" s="767"/>
      <c r="K5" s="767"/>
      <c r="L5" s="767"/>
      <c r="M5" s="767"/>
      <c r="N5" s="767"/>
      <c r="O5" s="767"/>
      <c r="P5" s="767"/>
    </row>
    <row r="6" spans="1:16">
      <c r="B6" s="775" t="s">
        <v>485</v>
      </c>
      <c r="C6" s="775"/>
      <c r="D6" s="775"/>
      <c r="E6" s="775"/>
      <c r="F6" s="775"/>
      <c r="G6" s="775"/>
      <c r="H6" s="775"/>
      <c r="I6" s="775"/>
      <c r="J6" s="775"/>
      <c r="K6" s="775"/>
      <c r="L6" s="775"/>
      <c r="M6" s="775"/>
      <c r="N6" s="775"/>
      <c r="O6" s="775"/>
      <c r="P6" s="775"/>
    </row>
    <row r="7" spans="1:16">
      <c r="B7" s="776" t="s">
        <v>3</v>
      </c>
      <c r="C7" s="776"/>
      <c r="D7" s="776"/>
      <c r="E7" s="776"/>
      <c r="F7" s="776"/>
      <c r="G7" s="776"/>
      <c r="H7" s="776"/>
      <c r="I7" s="776"/>
      <c r="J7" s="776"/>
      <c r="K7" s="776"/>
      <c r="L7" s="776"/>
      <c r="M7" s="776"/>
      <c r="N7" s="776"/>
      <c r="O7" s="273"/>
      <c r="P7" s="213"/>
    </row>
    <row r="8" spans="1:16">
      <c r="A8" s="213"/>
      <c r="B8" s="213"/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</row>
    <row r="9" spans="1:16">
      <c r="A9" s="69" t="s">
        <v>4</v>
      </c>
      <c r="B9" s="159"/>
      <c r="E9" s="150"/>
      <c r="F9" s="190"/>
      <c r="G9" s="190"/>
      <c r="P9" s="69" t="s">
        <v>4</v>
      </c>
    </row>
    <row r="10" spans="1:16">
      <c r="A10" s="69" t="s">
        <v>5</v>
      </c>
      <c r="B10" s="159"/>
      <c r="E10" s="150"/>
      <c r="F10" s="190"/>
      <c r="G10" s="190"/>
      <c r="P10" s="69" t="s">
        <v>5</v>
      </c>
    </row>
    <row r="11" spans="1:16">
      <c r="A11" s="69">
        <v>1</v>
      </c>
      <c r="E11" s="150"/>
      <c r="I11" s="286"/>
      <c r="J11" s="286"/>
      <c r="P11" s="69">
        <v>1</v>
      </c>
    </row>
    <row r="12" spans="1:16">
      <c r="A12" s="69">
        <f t="shared" ref="A12:A32" si="0">A11+1</f>
        <v>2</v>
      </c>
      <c r="C12" s="265" t="s">
        <v>72</v>
      </c>
      <c r="D12" s="265" t="s">
        <v>73</v>
      </c>
      <c r="E12" s="265" t="s">
        <v>74</v>
      </c>
      <c r="F12" s="265" t="s">
        <v>75</v>
      </c>
      <c r="G12" s="265" t="s">
        <v>76</v>
      </c>
      <c r="H12" s="265" t="s">
        <v>77</v>
      </c>
      <c r="I12" s="265" t="s">
        <v>78</v>
      </c>
      <c r="J12" s="265" t="s">
        <v>79</v>
      </c>
      <c r="K12" s="265" t="s">
        <v>80</v>
      </c>
      <c r="L12" s="265"/>
      <c r="M12" s="265" t="s">
        <v>81</v>
      </c>
      <c r="N12" s="265" t="s">
        <v>82</v>
      </c>
      <c r="O12" s="265"/>
      <c r="P12" s="69">
        <f t="shared" ref="P12:P32" si="1">P11+1</f>
        <v>2</v>
      </c>
    </row>
    <row r="13" spans="1:16">
      <c r="A13" s="69">
        <f t="shared" si="0"/>
        <v>3</v>
      </c>
      <c r="B13" s="150" t="s">
        <v>83</v>
      </c>
      <c r="C13" s="69"/>
      <c r="D13" s="69"/>
      <c r="E13" s="69"/>
      <c r="F13" s="69" t="str">
        <f>"= "&amp;F12&amp;"; Line "&amp;A32&amp;" / 12"</f>
        <v>= Col. 4; Line 22 / 12</v>
      </c>
      <c r="G13" s="69"/>
      <c r="H13" s="147" t="str">
        <f>"= Sum "&amp;E12&amp;" thru "&amp;G12</f>
        <v>= Sum Col. 3 thru Col. 5</v>
      </c>
      <c r="I13" s="147" t="str">
        <f>"= "&amp;D12&amp;" - "&amp;H12</f>
        <v>= Col. 2 - Col. 6</v>
      </c>
      <c r="J13" s="69"/>
      <c r="K13" s="69" t="str">
        <f>"See Footnote "&amp;A43</f>
        <v>See Footnote 6</v>
      </c>
      <c r="L13" s="69"/>
      <c r="M13" s="69" t="str">
        <f>"See Footnote "&amp;A44</f>
        <v>See Footnote 7</v>
      </c>
      <c r="N13" s="147" t="str">
        <f>"= "&amp;K12&amp;" + "&amp;M12</f>
        <v>= Col. 9 + Col. 10</v>
      </c>
      <c r="O13" s="147"/>
      <c r="P13" s="69">
        <f t="shared" si="1"/>
        <v>3</v>
      </c>
    </row>
    <row r="14" spans="1:16">
      <c r="A14" s="69">
        <f t="shared" si="0"/>
        <v>4</v>
      </c>
      <c r="B14" s="150"/>
      <c r="C14" s="69"/>
      <c r="D14" s="69"/>
      <c r="E14" s="69"/>
      <c r="F14" s="69"/>
      <c r="G14" s="69"/>
      <c r="H14" s="147"/>
      <c r="I14" s="147"/>
      <c r="J14" s="69"/>
      <c r="K14" s="69"/>
      <c r="L14" s="69"/>
      <c r="M14" s="69"/>
      <c r="N14" s="147"/>
      <c r="O14" s="147"/>
      <c r="P14" s="69">
        <f t="shared" si="1"/>
        <v>4</v>
      </c>
    </row>
    <row r="15" spans="1:16">
      <c r="A15" s="69">
        <f t="shared" si="0"/>
        <v>5</v>
      </c>
      <c r="C15" s="265"/>
      <c r="H15" s="213"/>
      <c r="K15" s="213" t="s">
        <v>84</v>
      </c>
      <c r="L15" s="213"/>
      <c r="N15" s="213" t="s">
        <v>84</v>
      </c>
      <c r="O15" s="213"/>
      <c r="P15" s="69">
        <f t="shared" si="1"/>
        <v>5</v>
      </c>
    </row>
    <row r="16" spans="1:16">
      <c r="A16" s="69">
        <f t="shared" si="0"/>
        <v>6</v>
      </c>
      <c r="C16" s="265"/>
      <c r="F16" s="213"/>
      <c r="G16" s="213"/>
      <c r="H16" s="213"/>
      <c r="I16" s="213" t="s">
        <v>85</v>
      </c>
      <c r="J16" s="213"/>
      <c r="K16" s="213" t="s">
        <v>86</v>
      </c>
      <c r="L16" s="213"/>
      <c r="N16" s="213" t="s">
        <v>86</v>
      </c>
      <c r="O16" s="213"/>
      <c r="P16" s="69">
        <f t="shared" si="1"/>
        <v>6</v>
      </c>
    </row>
    <row r="17" spans="1:19">
      <c r="A17" s="69">
        <f t="shared" si="0"/>
        <v>7</v>
      </c>
      <c r="C17" s="213"/>
      <c r="D17" s="213" t="s">
        <v>85</v>
      </c>
      <c r="E17" s="213" t="s">
        <v>85</v>
      </c>
      <c r="F17" s="213" t="s">
        <v>87</v>
      </c>
      <c r="G17" s="213"/>
      <c r="H17" s="213" t="s">
        <v>88</v>
      </c>
      <c r="I17" s="213" t="s">
        <v>86</v>
      </c>
      <c r="J17" s="213" t="s">
        <v>85</v>
      </c>
      <c r="K17" s="213" t="s">
        <v>89</v>
      </c>
      <c r="L17" s="213"/>
      <c r="N17" s="213" t="s">
        <v>89</v>
      </c>
      <c r="O17" s="213"/>
      <c r="P17" s="69">
        <f t="shared" si="1"/>
        <v>7</v>
      </c>
    </row>
    <row r="18" spans="1:19">
      <c r="A18" s="69">
        <f t="shared" si="0"/>
        <v>8</v>
      </c>
      <c r="C18" s="213"/>
      <c r="D18" s="213" t="s">
        <v>90</v>
      </c>
      <c r="E18" s="213" t="s">
        <v>90</v>
      </c>
      <c r="F18" s="213" t="s">
        <v>90</v>
      </c>
      <c r="G18" s="213" t="s">
        <v>91</v>
      </c>
      <c r="H18" s="213" t="s">
        <v>90</v>
      </c>
      <c r="I18" s="213" t="s">
        <v>89</v>
      </c>
      <c r="J18" s="213" t="s">
        <v>92</v>
      </c>
      <c r="K18" s="213" t="s">
        <v>93</v>
      </c>
      <c r="L18" s="213"/>
      <c r="M18" s="213"/>
      <c r="N18" s="213" t="s">
        <v>93</v>
      </c>
      <c r="O18" s="213"/>
      <c r="P18" s="69">
        <f t="shared" si="1"/>
        <v>8</v>
      </c>
    </row>
    <row r="19" spans="1:19" ht="18">
      <c r="A19" s="69">
        <f t="shared" si="0"/>
        <v>9</v>
      </c>
      <c r="B19" s="266" t="s">
        <v>94</v>
      </c>
      <c r="C19" s="266" t="s">
        <v>95</v>
      </c>
      <c r="D19" s="190" t="s">
        <v>96</v>
      </c>
      <c r="E19" s="190" t="s">
        <v>97</v>
      </c>
      <c r="F19" s="190" t="s">
        <v>98</v>
      </c>
      <c r="G19" s="190" t="s">
        <v>99</v>
      </c>
      <c r="H19" s="190" t="s">
        <v>100</v>
      </c>
      <c r="I19" s="190" t="s">
        <v>93</v>
      </c>
      <c r="J19" s="190" t="s">
        <v>101</v>
      </c>
      <c r="K19" s="190" t="s">
        <v>102</v>
      </c>
      <c r="L19" s="190"/>
      <c r="M19" s="190" t="s">
        <v>92</v>
      </c>
      <c r="N19" s="190" t="s">
        <v>103</v>
      </c>
      <c r="O19" s="190"/>
      <c r="P19" s="69">
        <f t="shared" si="1"/>
        <v>9</v>
      </c>
    </row>
    <row r="20" spans="1:19">
      <c r="A20" s="69">
        <f t="shared" si="0"/>
        <v>10</v>
      </c>
      <c r="B20" s="10" t="s">
        <v>104</v>
      </c>
      <c r="C20" s="267" t="str">
        <f>RIGHT(B6,4)</f>
        <v>2021</v>
      </c>
      <c r="D20" s="162">
        <v>334.91450234027718</v>
      </c>
      <c r="E20" s="167">
        <v>469.78764800711076</v>
      </c>
      <c r="F20" s="167">
        <v>-141.15260615273561</v>
      </c>
      <c r="G20" s="343">
        <v>0</v>
      </c>
      <c r="H20" s="268">
        <f>SUM(E20:G20)</f>
        <v>328.63504185437512</v>
      </c>
      <c r="I20" s="166">
        <f>D20-H20</f>
        <v>6.2794604859020637</v>
      </c>
      <c r="J20" s="287">
        <v>2.8E-3</v>
      </c>
      <c r="K20" s="145">
        <f>I20</f>
        <v>6.2794604859020637</v>
      </c>
      <c r="L20" s="145"/>
      <c r="M20" s="288">
        <f>(I20/2)*J20</f>
        <v>8.7912446802628896E-3</v>
      </c>
      <c r="N20" s="288">
        <f t="shared" ref="N20:N30" si="2">K20+M20</f>
        <v>6.2882517305823269</v>
      </c>
      <c r="O20" s="288"/>
      <c r="P20" s="69">
        <f t="shared" si="1"/>
        <v>10</v>
      </c>
      <c r="Q20" s="64"/>
    </row>
    <row r="21" spans="1:19">
      <c r="A21" s="69">
        <f t="shared" si="0"/>
        <v>11</v>
      </c>
      <c r="B21" s="10" t="s">
        <v>105</v>
      </c>
      <c r="C21" s="267" t="str">
        <f>C20</f>
        <v>2021</v>
      </c>
      <c r="D21" s="289">
        <f>$D$20</f>
        <v>334.91450234027718</v>
      </c>
      <c r="E21" s="181">
        <f>$E$20</f>
        <v>469.78764800711076</v>
      </c>
      <c r="F21" s="181">
        <f>$F$20</f>
        <v>-141.15260615273561</v>
      </c>
      <c r="G21" s="181">
        <f>$G$20</f>
        <v>0</v>
      </c>
      <c r="H21" s="269">
        <f>SUM(E21:G21)</f>
        <v>328.63504185437512</v>
      </c>
      <c r="I21" s="181">
        <f t="shared" ref="I21:I31" si="3">D21-H21</f>
        <v>6.2794604859020637</v>
      </c>
      <c r="J21" s="287">
        <v>2.5000000000000001E-3</v>
      </c>
      <c r="K21" s="621">
        <f>N20+I21</f>
        <v>12.567712216484392</v>
      </c>
      <c r="L21" s="627" t="s">
        <v>427</v>
      </c>
      <c r="M21" s="291">
        <f t="shared" ref="M21:M30" si="4">(N20+K21)/2*J21</f>
        <v>2.35699549338334E-2</v>
      </c>
      <c r="N21" s="622">
        <f t="shared" si="2"/>
        <v>12.591282171418225</v>
      </c>
      <c r="O21" s="627" t="s">
        <v>427</v>
      </c>
      <c r="P21" s="69">
        <f t="shared" si="1"/>
        <v>11</v>
      </c>
      <c r="Q21" s="189"/>
    </row>
    <row r="22" spans="1:19">
      <c r="A22" s="69">
        <f t="shared" si="0"/>
        <v>12</v>
      </c>
      <c r="B22" s="10" t="s">
        <v>106</v>
      </c>
      <c r="C22" s="267" t="str">
        <f>C20</f>
        <v>2021</v>
      </c>
      <c r="D22" s="289">
        <f t="shared" ref="D22:D31" si="5">$D$20</f>
        <v>334.91450234027718</v>
      </c>
      <c r="E22" s="181">
        <f>$E$20</f>
        <v>469.78764800711076</v>
      </c>
      <c r="F22" s="181">
        <f t="shared" ref="F22:F31" si="6">$F$20</f>
        <v>-141.15260615273561</v>
      </c>
      <c r="G22" s="181">
        <f t="shared" ref="G22:G31" si="7">$G$20</f>
        <v>0</v>
      </c>
      <c r="H22" s="269">
        <f t="shared" ref="H22:H30" si="8">SUM(E22:G22)</f>
        <v>328.63504185437512</v>
      </c>
      <c r="I22" s="181">
        <f t="shared" si="3"/>
        <v>6.2794604859020637</v>
      </c>
      <c r="J22" s="287">
        <v>2.8E-3</v>
      </c>
      <c r="K22" s="621">
        <f t="shared" ref="K22:K30" si="9">N21+I22</f>
        <v>18.870742657320289</v>
      </c>
      <c r="L22" s="627" t="s">
        <v>427</v>
      </c>
      <c r="M22" s="291">
        <f>(N21+K22)/2*J22</f>
        <v>4.4046834760233917E-2</v>
      </c>
      <c r="N22" s="622">
        <f t="shared" si="2"/>
        <v>18.914789492080523</v>
      </c>
      <c r="O22" s="627" t="s">
        <v>427</v>
      </c>
      <c r="P22" s="69">
        <f t="shared" si="1"/>
        <v>12</v>
      </c>
      <c r="Q22" s="189"/>
    </row>
    <row r="23" spans="1:19">
      <c r="A23" s="69">
        <f t="shared" si="0"/>
        <v>13</v>
      </c>
      <c r="B23" s="10" t="s">
        <v>107</v>
      </c>
      <c r="C23" s="267" t="str">
        <f>C20</f>
        <v>2021</v>
      </c>
      <c r="D23" s="289">
        <f t="shared" si="5"/>
        <v>334.91450234027718</v>
      </c>
      <c r="E23" s="181">
        <f>$E$20</f>
        <v>469.78764800711076</v>
      </c>
      <c r="F23" s="181">
        <f t="shared" si="6"/>
        <v>-141.15260615273561</v>
      </c>
      <c r="G23" s="181">
        <f t="shared" si="7"/>
        <v>0</v>
      </c>
      <c r="H23" s="269">
        <f t="shared" si="8"/>
        <v>328.63504185437512</v>
      </c>
      <c r="I23" s="181">
        <f>D23-H23</f>
        <v>6.2794604859020637</v>
      </c>
      <c r="J23" s="287">
        <v>2.7000000000000001E-3</v>
      </c>
      <c r="K23" s="621">
        <f t="shared" si="9"/>
        <v>25.194249977982587</v>
      </c>
      <c r="L23" s="627" t="s">
        <v>427</v>
      </c>
      <c r="M23" s="291">
        <f>(N22+K23)/2*J23</f>
        <v>5.9547203284585203E-2</v>
      </c>
      <c r="N23" s="622">
        <f t="shared" si="2"/>
        <v>25.253797181267171</v>
      </c>
      <c r="O23" s="627" t="s">
        <v>427</v>
      </c>
      <c r="P23" s="69">
        <f t="shared" si="1"/>
        <v>13</v>
      </c>
      <c r="Q23" s="189"/>
      <c r="S23" s="292"/>
    </row>
    <row r="24" spans="1:19">
      <c r="A24" s="69">
        <f t="shared" si="0"/>
        <v>14</v>
      </c>
      <c r="B24" s="10" t="s">
        <v>108</v>
      </c>
      <c r="C24" s="267" t="str">
        <f>C20</f>
        <v>2021</v>
      </c>
      <c r="D24" s="289">
        <f t="shared" si="5"/>
        <v>334.91450234027718</v>
      </c>
      <c r="E24" s="181">
        <f>$E$20</f>
        <v>469.78764800711076</v>
      </c>
      <c r="F24" s="181">
        <f t="shared" si="6"/>
        <v>-141.15260615273561</v>
      </c>
      <c r="G24" s="181">
        <f t="shared" si="7"/>
        <v>0</v>
      </c>
      <c r="H24" s="269">
        <f t="shared" si="8"/>
        <v>328.63504185437512</v>
      </c>
      <c r="I24" s="181">
        <f t="shared" si="3"/>
        <v>6.2794604859020637</v>
      </c>
      <c r="J24" s="287">
        <v>2.8E-3</v>
      </c>
      <c r="K24" s="621">
        <f t="shared" si="9"/>
        <v>31.533257667169234</v>
      </c>
      <c r="L24" s="627" t="s">
        <v>427</v>
      </c>
      <c r="M24" s="291">
        <f t="shared" si="4"/>
        <v>7.9501876787810968E-2</v>
      </c>
      <c r="N24" s="622">
        <f t="shared" si="2"/>
        <v>31.612759543957047</v>
      </c>
      <c r="O24" s="627" t="s">
        <v>427</v>
      </c>
      <c r="P24" s="69">
        <f t="shared" si="1"/>
        <v>14</v>
      </c>
      <c r="Q24" s="189"/>
    </row>
    <row r="25" spans="1:19">
      <c r="A25" s="69">
        <f t="shared" si="0"/>
        <v>15</v>
      </c>
      <c r="B25" s="10" t="s">
        <v>109</v>
      </c>
      <c r="C25" s="267" t="str">
        <f>C20</f>
        <v>2021</v>
      </c>
      <c r="D25" s="289">
        <f t="shared" si="5"/>
        <v>334.91450234027718</v>
      </c>
      <c r="E25" s="181">
        <f t="shared" ref="E25:E31" si="10">$E$20</f>
        <v>469.78764800711076</v>
      </c>
      <c r="F25" s="181">
        <f t="shared" si="6"/>
        <v>-141.15260615273561</v>
      </c>
      <c r="G25" s="181">
        <f t="shared" si="7"/>
        <v>0</v>
      </c>
      <c r="H25" s="269">
        <f>SUM(E25:G25)</f>
        <v>328.63504185437512</v>
      </c>
      <c r="I25" s="181">
        <f t="shared" si="3"/>
        <v>6.2794604859020637</v>
      </c>
      <c r="J25" s="287">
        <v>2.7000000000000001E-3</v>
      </c>
      <c r="K25" s="621">
        <f t="shared" si="9"/>
        <v>37.892220029859111</v>
      </c>
      <c r="L25" s="627" t="s">
        <v>427</v>
      </c>
      <c r="M25" s="291">
        <f>(N24+K25)/2*J25</f>
        <v>9.383172242465182E-2</v>
      </c>
      <c r="N25" s="622">
        <f t="shared" si="2"/>
        <v>37.986051752283764</v>
      </c>
      <c r="O25" s="627" t="s">
        <v>427</v>
      </c>
      <c r="P25" s="69">
        <f t="shared" si="1"/>
        <v>15</v>
      </c>
      <c r="Q25" s="189"/>
    </row>
    <row r="26" spans="1:19">
      <c r="A26" s="69">
        <f t="shared" si="0"/>
        <v>16</v>
      </c>
      <c r="B26" s="10" t="s">
        <v>110</v>
      </c>
      <c r="C26" s="267" t="str">
        <f>C20</f>
        <v>2021</v>
      </c>
      <c r="D26" s="289">
        <f t="shared" si="5"/>
        <v>334.91450234027718</v>
      </c>
      <c r="E26" s="181">
        <f t="shared" si="10"/>
        <v>469.78764800711076</v>
      </c>
      <c r="F26" s="181">
        <f t="shared" si="6"/>
        <v>-141.15260615273561</v>
      </c>
      <c r="G26" s="181">
        <f t="shared" si="7"/>
        <v>0</v>
      </c>
      <c r="H26" s="269">
        <f t="shared" si="8"/>
        <v>328.63504185437512</v>
      </c>
      <c r="I26" s="181">
        <f t="shared" si="3"/>
        <v>6.2794604859020637</v>
      </c>
      <c r="J26" s="287">
        <v>2.8E-3</v>
      </c>
      <c r="K26" s="621">
        <f t="shared" si="9"/>
        <v>44.265512238185828</v>
      </c>
      <c r="L26" s="627" t="s">
        <v>427</v>
      </c>
      <c r="M26" s="291">
        <f t="shared" si="4"/>
        <v>0.11515218958665743</v>
      </c>
      <c r="N26" s="622">
        <f t="shared" si="2"/>
        <v>44.380664427772487</v>
      </c>
      <c r="O26" s="627" t="s">
        <v>427</v>
      </c>
      <c r="P26" s="69">
        <f t="shared" si="1"/>
        <v>16</v>
      </c>
      <c r="Q26" s="189"/>
    </row>
    <row r="27" spans="1:19">
      <c r="A27" s="69">
        <f t="shared" si="0"/>
        <v>17</v>
      </c>
      <c r="B27" s="10" t="s">
        <v>111</v>
      </c>
      <c r="C27" s="267" t="str">
        <f>C20</f>
        <v>2021</v>
      </c>
      <c r="D27" s="289">
        <f t="shared" si="5"/>
        <v>334.91450234027718</v>
      </c>
      <c r="E27" s="181">
        <f t="shared" si="10"/>
        <v>469.78764800711076</v>
      </c>
      <c r="F27" s="181">
        <f t="shared" si="6"/>
        <v>-141.15260615273561</v>
      </c>
      <c r="G27" s="181">
        <f t="shared" si="7"/>
        <v>0</v>
      </c>
      <c r="H27" s="269">
        <f t="shared" si="8"/>
        <v>328.63504185437512</v>
      </c>
      <c r="I27" s="181">
        <f t="shared" si="3"/>
        <v>6.2794604859020637</v>
      </c>
      <c r="J27" s="287">
        <v>2.8E-3</v>
      </c>
      <c r="K27" s="621">
        <f t="shared" si="9"/>
        <v>50.660124913674551</v>
      </c>
      <c r="L27" s="627" t="s">
        <v>427</v>
      </c>
      <c r="M27" s="291">
        <f t="shared" si="4"/>
        <v>0.13305710507802584</v>
      </c>
      <c r="N27" s="622">
        <f t="shared" si="2"/>
        <v>50.793182018752574</v>
      </c>
      <c r="O27" s="627" t="s">
        <v>427</v>
      </c>
      <c r="P27" s="69">
        <f t="shared" si="1"/>
        <v>17</v>
      </c>
      <c r="Q27" s="189"/>
    </row>
    <row r="28" spans="1:19">
      <c r="A28" s="69">
        <f t="shared" si="0"/>
        <v>18</v>
      </c>
      <c r="B28" s="10" t="s">
        <v>112</v>
      </c>
      <c r="C28" s="267" t="str">
        <f>C20</f>
        <v>2021</v>
      </c>
      <c r="D28" s="289">
        <f t="shared" si="5"/>
        <v>334.91450234027718</v>
      </c>
      <c r="E28" s="181">
        <f t="shared" si="10"/>
        <v>469.78764800711076</v>
      </c>
      <c r="F28" s="181">
        <f t="shared" si="6"/>
        <v>-141.15260615273561</v>
      </c>
      <c r="G28" s="181">
        <f t="shared" si="7"/>
        <v>0</v>
      </c>
      <c r="H28" s="269">
        <f t="shared" si="8"/>
        <v>328.63504185437512</v>
      </c>
      <c r="I28" s="181">
        <f t="shared" si="3"/>
        <v>6.2794604859020637</v>
      </c>
      <c r="J28" s="287">
        <v>2.7000000000000001E-3</v>
      </c>
      <c r="K28" s="621">
        <f t="shared" si="9"/>
        <v>57.072642504654638</v>
      </c>
      <c r="L28" s="627" t="s">
        <v>427</v>
      </c>
      <c r="M28" s="291">
        <f t="shared" si="4"/>
        <v>0.14561886310659974</v>
      </c>
      <c r="N28" s="622">
        <f t="shared" si="2"/>
        <v>57.218261367761237</v>
      </c>
      <c r="O28" s="627" t="s">
        <v>427</v>
      </c>
      <c r="P28" s="69">
        <f t="shared" si="1"/>
        <v>18</v>
      </c>
      <c r="Q28" s="189"/>
    </row>
    <row r="29" spans="1:19">
      <c r="A29" s="69">
        <f t="shared" si="0"/>
        <v>19</v>
      </c>
      <c r="B29" s="10" t="s">
        <v>113</v>
      </c>
      <c r="C29" s="267" t="str">
        <f>C20</f>
        <v>2021</v>
      </c>
      <c r="D29" s="289">
        <f t="shared" si="5"/>
        <v>334.91450234027718</v>
      </c>
      <c r="E29" s="181">
        <f t="shared" si="10"/>
        <v>469.78764800711076</v>
      </c>
      <c r="F29" s="181">
        <f t="shared" si="6"/>
        <v>-141.15260615273561</v>
      </c>
      <c r="G29" s="181">
        <f t="shared" si="7"/>
        <v>0</v>
      </c>
      <c r="H29" s="269">
        <f t="shared" si="8"/>
        <v>328.63504185437512</v>
      </c>
      <c r="I29" s="181">
        <f t="shared" si="3"/>
        <v>6.2794604859020637</v>
      </c>
      <c r="J29" s="287">
        <v>2.8E-3</v>
      </c>
      <c r="K29" s="621">
        <f t="shared" si="9"/>
        <v>63.4977218536633</v>
      </c>
      <c r="L29" s="627" t="s">
        <v>427</v>
      </c>
      <c r="M29" s="291">
        <f t="shared" si="4"/>
        <v>0.16900237650999436</v>
      </c>
      <c r="N29" s="622">
        <f t="shared" si="2"/>
        <v>63.666724230173294</v>
      </c>
      <c r="O29" s="627" t="s">
        <v>427</v>
      </c>
      <c r="P29" s="69">
        <f t="shared" si="1"/>
        <v>19</v>
      </c>
      <c r="Q29" s="189"/>
    </row>
    <row r="30" spans="1:19">
      <c r="A30" s="69">
        <f t="shared" si="0"/>
        <v>20</v>
      </c>
      <c r="B30" s="10" t="s">
        <v>114</v>
      </c>
      <c r="C30" s="267" t="str">
        <f>C20</f>
        <v>2021</v>
      </c>
      <c r="D30" s="289">
        <f t="shared" si="5"/>
        <v>334.91450234027718</v>
      </c>
      <c r="E30" s="181">
        <f t="shared" si="10"/>
        <v>469.78764800711076</v>
      </c>
      <c r="F30" s="181">
        <f t="shared" si="6"/>
        <v>-141.15260615273561</v>
      </c>
      <c r="G30" s="181">
        <f t="shared" si="7"/>
        <v>0</v>
      </c>
      <c r="H30" s="269">
        <f t="shared" si="8"/>
        <v>328.63504185437512</v>
      </c>
      <c r="I30" s="181">
        <f t="shared" si="3"/>
        <v>6.2794604859020637</v>
      </c>
      <c r="J30" s="287">
        <v>2.7000000000000001E-3</v>
      </c>
      <c r="K30" s="621">
        <f t="shared" si="9"/>
        <v>69.946184716075351</v>
      </c>
      <c r="L30" s="627" t="s">
        <v>427</v>
      </c>
      <c r="M30" s="291">
        <f t="shared" si="4"/>
        <v>0.18037742707743568</v>
      </c>
      <c r="N30" s="622">
        <f t="shared" si="2"/>
        <v>70.126562143152782</v>
      </c>
      <c r="O30" s="627" t="s">
        <v>427</v>
      </c>
      <c r="P30" s="69">
        <f t="shared" si="1"/>
        <v>20</v>
      </c>
      <c r="Q30" s="189"/>
    </row>
    <row r="31" spans="1:19">
      <c r="A31" s="69">
        <f t="shared" si="0"/>
        <v>21</v>
      </c>
      <c r="B31" s="354" t="s">
        <v>115</v>
      </c>
      <c r="C31" s="355" t="str">
        <f>C20</f>
        <v>2021</v>
      </c>
      <c r="D31" s="356">
        <f t="shared" si="5"/>
        <v>334.91450234027718</v>
      </c>
      <c r="E31" s="181">
        <f t="shared" si="10"/>
        <v>469.78764800711076</v>
      </c>
      <c r="F31" s="181">
        <f t="shared" si="6"/>
        <v>-141.15260615273561</v>
      </c>
      <c r="G31" s="181">
        <f t="shared" si="7"/>
        <v>0</v>
      </c>
      <c r="H31" s="356">
        <f>SUM(E31:G31)</f>
        <v>328.63504185437512</v>
      </c>
      <c r="I31" s="353">
        <f t="shared" si="3"/>
        <v>6.2794604859020637</v>
      </c>
      <c r="J31" s="357">
        <v>2.8E-3</v>
      </c>
      <c r="K31" s="625">
        <f>N30+I31</f>
        <v>76.406022629054846</v>
      </c>
      <c r="L31" s="627" t="s">
        <v>427</v>
      </c>
      <c r="M31" s="358">
        <f>(N30+K31)/2*J31</f>
        <v>0.20514561868109069</v>
      </c>
      <c r="N31" s="623">
        <f>K31+M31</f>
        <v>76.611168247735932</v>
      </c>
      <c r="O31" s="627" t="s">
        <v>427</v>
      </c>
      <c r="P31" s="69">
        <f t="shared" si="1"/>
        <v>21</v>
      </c>
      <c r="Q31" s="189"/>
    </row>
    <row r="32" spans="1:19" ht="16" thickBot="1">
      <c r="A32" s="69">
        <f t="shared" si="0"/>
        <v>22</v>
      </c>
      <c r="D32" s="626">
        <f t="shared" ref="D32:I32" si="11">SUM(D20:D31)</f>
        <v>4018.9740280833253</v>
      </c>
      <c r="E32" s="394">
        <f>SUM(E20:E31)</f>
        <v>5637.4517760853296</v>
      </c>
      <c r="F32" s="394">
        <f t="shared" si="11"/>
        <v>-1693.8312738328275</v>
      </c>
      <c r="G32" s="394">
        <f t="shared" si="11"/>
        <v>0</v>
      </c>
      <c r="H32" s="394">
        <f t="shared" si="11"/>
        <v>3943.6205022525023</v>
      </c>
      <c r="I32" s="626">
        <f t="shared" si="11"/>
        <v>75.353525830824765</v>
      </c>
      <c r="J32" s="395"/>
      <c r="K32" s="627"/>
      <c r="L32" s="627"/>
      <c r="M32" s="394">
        <f>SUM(M20:M31)</f>
        <v>1.2576424169111819</v>
      </c>
      <c r="N32" s="627"/>
      <c r="O32" s="627"/>
      <c r="P32" s="69">
        <f t="shared" si="1"/>
        <v>22</v>
      </c>
    </row>
    <row r="33" spans="1:15" ht="16" thickTop="1">
      <c r="D33" s="627" t="s">
        <v>427</v>
      </c>
      <c r="E33" s="293"/>
      <c r="F33" s="293"/>
      <c r="G33" s="293"/>
      <c r="H33" s="293"/>
      <c r="I33" s="627" t="s">
        <v>427</v>
      </c>
      <c r="J33" s="293"/>
      <c r="K33" s="293"/>
      <c r="L33" s="293"/>
      <c r="M33" s="293"/>
      <c r="N33" s="293"/>
      <c r="O33" s="293"/>
    </row>
    <row r="34" spans="1:15">
      <c r="D34" s="627"/>
      <c r="E34" s="293"/>
      <c r="F34" s="293"/>
      <c r="G34" s="293"/>
      <c r="H34" s="293"/>
      <c r="I34" s="627"/>
      <c r="J34" s="293"/>
      <c r="K34" s="293"/>
      <c r="L34" s="293"/>
      <c r="M34" s="293"/>
      <c r="N34" s="293"/>
      <c r="O34" s="293"/>
    </row>
    <row r="35" spans="1:15"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  <c r="O35" s="293"/>
    </row>
    <row r="36" spans="1:15">
      <c r="A36" s="507" t="s">
        <v>427</v>
      </c>
      <c r="B36" s="15" t="s">
        <v>644</v>
      </c>
      <c r="F36" s="294"/>
      <c r="G36" s="294"/>
    </row>
    <row r="37" spans="1:15" ht="18">
      <c r="A37" s="272">
        <v>1</v>
      </c>
      <c r="B37" s="66" t="s">
        <v>359</v>
      </c>
      <c r="F37" s="294"/>
      <c r="G37" s="294"/>
    </row>
    <row r="38" spans="1:15" ht="18">
      <c r="A38" s="272">
        <v>2</v>
      </c>
      <c r="B38" s="66" t="s">
        <v>116</v>
      </c>
    </row>
    <row r="39" spans="1:15" ht="18">
      <c r="A39" s="272">
        <v>3</v>
      </c>
      <c r="B39" s="66" t="s">
        <v>117</v>
      </c>
    </row>
    <row r="40" spans="1:15" ht="18">
      <c r="A40" s="272">
        <v>4</v>
      </c>
      <c r="B40" s="66" t="s">
        <v>118</v>
      </c>
    </row>
    <row r="41" spans="1:15" ht="18">
      <c r="A41" s="272"/>
      <c r="B41" s="66" t="s">
        <v>119</v>
      </c>
    </row>
    <row r="42" spans="1:15" ht="18">
      <c r="A42" s="272">
        <v>5</v>
      </c>
      <c r="B42" s="66" t="s">
        <v>120</v>
      </c>
      <c r="C42" s="68"/>
    </row>
    <row r="43" spans="1:15" ht="18">
      <c r="A43" s="272">
        <v>6</v>
      </c>
      <c r="B43" s="66" t="s">
        <v>121</v>
      </c>
    </row>
    <row r="44" spans="1:15" ht="18">
      <c r="A44" s="272">
        <v>7</v>
      </c>
      <c r="B44" s="66" t="s">
        <v>122</v>
      </c>
    </row>
  </sheetData>
  <mergeCells count="5">
    <mergeCell ref="B3:P3"/>
    <mergeCell ref="B4:P4"/>
    <mergeCell ref="B5:P5"/>
    <mergeCell ref="B6:P6"/>
    <mergeCell ref="B7:N7"/>
  </mergeCells>
  <printOptions horizontalCentered="1"/>
  <pageMargins left="0.5" right="0.5" top="0.5" bottom="0.5" header="0.35" footer="0.25"/>
  <pageSetup scale="48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DA0AD-1930-4FFA-94B7-32B7EE62DFE7}">
  <sheetPr>
    <pageSetUpPr fitToPage="1"/>
  </sheetPr>
  <dimension ref="A1:J76"/>
  <sheetViews>
    <sheetView zoomScale="80" zoomScaleNormal="80" workbookViewId="0"/>
  </sheetViews>
  <sheetFormatPr defaultColWidth="8.90625" defaultRowHeight="15.5"/>
  <cols>
    <col min="1" max="1" width="5.36328125" style="69" bestFit="1" customWidth="1"/>
    <col min="2" max="2" width="80.54296875" style="66" customWidth="1"/>
    <col min="3" max="3" width="21.08984375" style="66" customWidth="1"/>
    <col min="4" max="4" width="1.54296875" style="66" customWidth="1"/>
    <col min="5" max="5" width="16.90625" style="66" customWidth="1"/>
    <col min="6" max="6" width="1.54296875" style="66" customWidth="1"/>
    <col min="7" max="7" width="46.36328125" style="66" customWidth="1"/>
    <col min="8" max="8" width="5.08984375" style="66" customWidth="1"/>
    <col min="9" max="9" width="8.90625" style="66"/>
    <col min="10" max="10" width="20.453125" style="66" bestFit="1" customWidth="1"/>
    <col min="11" max="16384" width="8.90625" style="66"/>
  </cols>
  <sheetData>
    <row r="1" spans="1:10">
      <c r="G1" s="69"/>
      <c r="H1" s="69"/>
    </row>
    <row r="2" spans="1:10">
      <c r="B2" s="774" t="s">
        <v>0</v>
      </c>
      <c r="C2" s="774"/>
      <c r="D2" s="774"/>
      <c r="E2" s="774"/>
      <c r="F2" s="774"/>
      <c r="G2" s="774"/>
      <c r="H2" s="69"/>
    </row>
    <row r="3" spans="1:10">
      <c r="B3" s="774" t="s">
        <v>138</v>
      </c>
      <c r="C3" s="774"/>
      <c r="D3" s="774"/>
      <c r="E3" s="774"/>
      <c r="F3" s="774"/>
      <c r="G3" s="774"/>
      <c r="H3" s="69"/>
    </row>
    <row r="4" spans="1:10">
      <c r="B4" s="774" t="s">
        <v>139</v>
      </c>
      <c r="C4" s="774"/>
      <c r="D4" s="774"/>
      <c r="E4" s="774"/>
      <c r="F4" s="774"/>
      <c r="G4" s="774"/>
      <c r="H4" s="69"/>
    </row>
    <row r="5" spans="1:10">
      <c r="B5" s="777" t="s">
        <v>487</v>
      </c>
      <c r="C5" s="777"/>
      <c r="D5" s="777"/>
      <c r="E5" s="777"/>
      <c r="F5" s="777"/>
      <c r="G5" s="777"/>
      <c r="H5" s="69"/>
      <c r="J5" s="447"/>
    </row>
    <row r="6" spans="1:10">
      <c r="B6" s="776" t="s">
        <v>3</v>
      </c>
      <c r="C6" s="778"/>
      <c r="D6" s="778"/>
      <c r="E6" s="778"/>
      <c r="F6" s="778"/>
      <c r="G6" s="778"/>
      <c r="H6" s="69"/>
    </row>
    <row r="7" spans="1:10">
      <c r="B7" s="69"/>
      <c r="C7" s="69"/>
      <c r="D7" s="69"/>
      <c r="E7" s="153"/>
      <c r="F7" s="153"/>
      <c r="G7" s="69"/>
      <c r="H7" s="69"/>
    </row>
    <row r="8" spans="1:10">
      <c r="A8" s="69" t="s">
        <v>4</v>
      </c>
      <c r="B8" s="213"/>
      <c r="C8" s="69" t="s">
        <v>124</v>
      </c>
      <c r="D8" s="213"/>
      <c r="E8" s="154"/>
      <c r="F8" s="154"/>
      <c r="G8" s="69"/>
      <c r="H8" s="69" t="s">
        <v>4</v>
      </c>
    </row>
    <row r="9" spans="1:10">
      <c r="A9" s="69" t="s">
        <v>5</v>
      </c>
      <c r="C9" s="359" t="s">
        <v>125</v>
      </c>
      <c r="D9" s="213"/>
      <c r="E9" s="363" t="s">
        <v>7</v>
      </c>
      <c r="F9" s="154"/>
      <c r="G9" s="359" t="s">
        <v>8</v>
      </c>
      <c r="H9" s="69" t="s">
        <v>5</v>
      </c>
    </row>
    <row r="10" spans="1:10">
      <c r="C10" s="213"/>
      <c r="D10" s="213"/>
      <c r="E10" s="154"/>
      <c r="F10" s="154"/>
      <c r="G10" s="69"/>
      <c r="H10" s="69"/>
      <c r="J10" s="148"/>
    </row>
    <row r="11" spans="1:10">
      <c r="A11" s="69">
        <v>1</v>
      </c>
      <c r="B11" s="11" t="s">
        <v>140</v>
      </c>
      <c r="C11" s="213"/>
      <c r="D11" s="213"/>
      <c r="E11" s="154"/>
      <c r="F11" s="154"/>
      <c r="G11" s="69"/>
      <c r="H11" s="69">
        <f>A11</f>
        <v>1</v>
      </c>
    </row>
    <row r="12" spans="1:10">
      <c r="A12" s="69">
        <f>+A11+1</f>
        <v>2</v>
      </c>
      <c r="B12" s="8" t="s">
        <v>141</v>
      </c>
      <c r="C12" s="213"/>
      <c r="D12" s="213"/>
      <c r="E12" s="151">
        <v>160.23888999999997</v>
      </c>
      <c r="F12" s="154"/>
      <c r="G12" s="69" t="s">
        <v>488</v>
      </c>
      <c r="H12" s="69">
        <f>H11+1</f>
        <v>2</v>
      </c>
    </row>
    <row r="13" spans="1:10">
      <c r="A13" s="69">
        <f t="shared" ref="A13:A71" si="0">+A12+1</f>
        <v>3</v>
      </c>
      <c r="C13" s="213"/>
      <c r="D13" s="213"/>
      <c r="E13" s="154"/>
      <c r="F13" s="154"/>
      <c r="G13" s="69"/>
      <c r="H13" s="69">
        <f t="shared" ref="H13:H71" si="1">H12+1</f>
        <v>3</v>
      </c>
    </row>
    <row r="14" spans="1:10">
      <c r="A14" s="69">
        <f t="shared" si="0"/>
        <v>4</v>
      </c>
      <c r="B14" s="11" t="s">
        <v>142</v>
      </c>
      <c r="G14" s="69"/>
      <c r="H14" s="69">
        <f t="shared" si="1"/>
        <v>4</v>
      </c>
    </row>
    <row r="15" spans="1:10">
      <c r="A15" s="69">
        <f t="shared" si="0"/>
        <v>5</v>
      </c>
      <c r="B15" s="1" t="s">
        <v>143</v>
      </c>
      <c r="C15" s="69"/>
      <c r="E15" s="151">
        <v>110693.14259999999</v>
      </c>
      <c r="G15" s="69" t="s">
        <v>489</v>
      </c>
      <c r="H15" s="69">
        <f t="shared" si="1"/>
        <v>5</v>
      </c>
    </row>
    <row r="16" spans="1:10">
      <c r="A16" s="69">
        <f t="shared" si="0"/>
        <v>6</v>
      </c>
      <c r="B16" s="3" t="s">
        <v>144</v>
      </c>
      <c r="E16" s="135"/>
      <c r="G16" s="69"/>
      <c r="H16" s="69">
        <f t="shared" si="1"/>
        <v>6</v>
      </c>
    </row>
    <row r="17" spans="1:10">
      <c r="A17" s="69">
        <f t="shared" si="0"/>
        <v>7</v>
      </c>
      <c r="B17" s="1" t="s">
        <v>145</v>
      </c>
      <c r="C17" s="69"/>
      <c r="E17" s="114">
        <v>-3844.3684500000004</v>
      </c>
      <c r="G17" s="69" t="s">
        <v>490</v>
      </c>
      <c r="H17" s="69">
        <f t="shared" si="1"/>
        <v>7</v>
      </c>
    </row>
    <row r="18" spans="1:10">
      <c r="A18" s="69">
        <f t="shared" si="0"/>
        <v>8</v>
      </c>
      <c r="B18" s="1" t="s">
        <v>146</v>
      </c>
      <c r="E18" s="114">
        <v>-1815.5599299999999</v>
      </c>
      <c r="G18" s="69" t="s">
        <v>491</v>
      </c>
      <c r="H18" s="69">
        <f t="shared" si="1"/>
        <v>8</v>
      </c>
    </row>
    <row r="19" spans="1:10">
      <c r="A19" s="69">
        <f t="shared" si="0"/>
        <v>9</v>
      </c>
      <c r="B19" s="8" t="s">
        <v>147</v>
      </c>
      <c r="E19" s="114">
        <v>-8258.6720000000005</v>
      </c>
      <c r="G19" s="69" t="s">
        <v>492</v>
      </c>
      <c r="H19" s="69">
        <f t="shared" si="1"/>
        <v>9</v>
      </c>
      <c r="J19" s="148"/>
    </row>
    <row r="20" spans="1:10">
      <c r="A20" s="69">
        <f>+A19+1</f>
        <v>10</v>
      </c>
      <c r="B20" s="8" t="s">
        <v>148</v>
      </c>
      <c r="E20" s="114">
        <v>-58.883000000000003</v>
      </c>
      <c r="G20" s="69" t="s">
        <v>493</v>
      </c>
      <c r="H20" s="69">
        <f>H19+1</f>
        <v>10</v>
      </c>
      <c r="J20" s="148"/>
    </row>
    <row r="21" spans="1:10">
      <c r="A21" s="69">
        <f t="shared" si="0"/>
        <v>11</v>
      </c>
      <c r="B21" s="1" t="s">
        <v>149</v>
      </c>
      <c r="E21" s="114">
        <v>0</v>
      </c>
      <c r="G21" s="69" t="s">
        <v>494</v>
      </c>
      <c r="H21" s="69">
        <f t="shared" si="1"/>
        <v>11</v>
      </c>
    </row>
    <row r="22" spans="1:10">
      <c r="A22" s="69">
        <f t="shared" si="0"/>
        <v>12</v>
      </c>
      <c r="B22" s="1" t="s">
        <v>150</v>
      </c>
      <c r="E22" s="114">
        <v>-3708.41851</v>
      </c>
      <c r="G22" s="69" t="s">
        <v>495</v>
      </c>
      <c r="H22" s="69">
        <f t="shared" si="1"/>
        <v>12</v>
      </c>
    </row>
    <row r="23" spans="1:10">
      <c r="A23" s="69">
        <f t="shared" si="0"/>
        <v>13</v>
      </c>
      <c r="B23" s="8" t="s">
        <v>151</v>
      </c>
      <c r="E23" s="114">
        <v>-19573.862000000001</v>
      </c>
      <c r="G23" s="69" t="s">
        <v>496</v>
      </c>
      <c r="H23" s="69">
        <f t="shared" si="1"/>
        <v>13</v>
      </c>
      <c r="J23"/>
    </row>
    <row r="24" spans="1:10">
      <c r="A24" s="69">
        <f t="shared" si="0"/>
        <v>14</v>
      </c>
      <c r="B24" s="8" t="s">
        <v>152</v>
      </c>
      <c r="E24" s="114">
        <v>-24432.907999999999</v>
      </c>
      <c r="G24" s="69" t="s">
        <v>497</v>
      </c>
      <c r="H24" s="69">
        <f t="shared" si="1"/>
        <v>14</v>
      </c>
      <c r="J24"/>
    </row>
    <row r="25" spans="1:10">
      <c r="A25" s="69">
        <f t="shared" si="0"/>
        <v>15</v>
      </c>
      <c r="B25" s="8" t="s">
        <v>153</v>
      </c>
      <c r="E25" s="114">
        <v>-423.899</v>
      </c>
      <c r="G25" s="69" t="s">
        <v>498</v>
      </c>
      <c r="H25" s="69">
        <f t="shared" si="1"/>
        <v>15</v>
      </c>
      <c r="J25"/>
    </row>
    <row r="26" spans="1:10">
      <c r="A26" s="69">
        <f t="shared" si="0"/>
        <v>16</v>
      </c>
      <c r="B26" s="1" t="s">
        <v>355</v>
      </c>
      <c r="E26" s="431">
        <v>-105.63984000000001</v>
      </c>
      <c r="G26" s="69" t="s">
        <v>371</v>
      </c>
      <c r="H26" s="69">
        <f t="shared" si="1"/>
        <v>16</v>
      </c>
    </row>
    <row r="27" spans="1:10" ht="16" thickBot="1">
      <c r="A27" s="69">
        <f t="shared" si="0"/>
        <v>17</v>
      </c>
      <c r="B27" s="1" t="s">
        <v>154</v>
      </c>
      <c r="E27" s="398">
        <f>SUM(E15:E26)</f>
        <v>48470.931869999993</v>
      </c>
      <c r="G27" s="156" t="s">
        <v>499</v>
      </c>
      <c r="H27" s="69">
        <f t="shared" si="1"/>
        <v>17</v>
      </c>
    </row>
    <row r="28" spans="1:10" ht="16" thickTop="1">
      <c r="A28" s="69">
        <f t="shared" si="0"/>
        <v>18</v>
      </c>
      <c r="E28" s="64"/>
      <c r="H28" s="69">
        <f t="shared" si="1"/>
        <v>18</v>
      </c>
    </row>
    <row r="29" spans="1:10">
      <c r="A29" s="69">
        <f t="shared" si="0"/>
        <v>19</v>
      </c>
      <c r="B29" s="12" t="s">
        <v>155</v>
      </c>
      <c r="E29" s="157"/>
      <c r="G29" s="69"/>
      <c r="H29" s="69">
        <f t="shared" si="1"/>
        <v>19</v>
      </c>
    </row>
    <row r="30" spans="1:10">
      <c r="A30" s="69">
        <f t="shared" si="0"/>
        <v>20</v>
      </c>
      <c r="B30" s="3" t="s">
        <v>156</v>
      </c>
      <c r="C30" s="69"/>
      <c r="E30" s="151">
        <v>657457.70803999994</v>
      </c>
      <c r="G30" s="69" t="s">
        <v>500</v>
      </c>
      <c r="H30" s="69">
        <f t="shared" si="1"/>
        <v>20</v>
      </c>
    </row>
    <row r="31" spans="1:10">
      <c r="A31" s="69">
        <f t="shared" si="0"/>
        <v>21</v>
      </c>
      <c r="B31" s="3" t="s">
        <v>157</v>
      </c>
      <c r="E31" s="157" t="s">
        <v>123</v>
      </c>
      <c r="G31" s="69"/>
      <c r="H31" s="69">
        <f t="shared" si="1"/>
        <v>21</v>
      </c>
    </row>
    <row r="32" spans="1:10">
      <c r="A32" s="69">
        <f t="shared" si="0"/>
        <v>22</v>
      </c>
      <c r="B32" s="9" t="s">
        <v>158</v>
      </c>
      <c r="E32" s="114">
        <v>-5025.3662400000003</v>
      </c>
      <c r="G32" s="69" t="s">
        <v>683</v>
      </c>
      <c r="H32" s="69">
        <f t="shared" si="1"/>
        <v>22</v>
      </c>
      <c r="I32" s="296"/>
      <c r="J32" s="158"/>
    </row>
    <row r="33" spans="1:10" ht="31">
      <c r="A33" s="69">
        <f t="shared" si="0"/>
        <v>23</v>
      </c>
      <c r="B33" s="10" t="s">
        <v>159</v>
      </c>
      <c r="E33" s="114">
        <v>-13176.468442261001</v>
      </c>
      <c r="G33" s="173" t="s">
        <v>688</v>
      </c>
      <c r="H33" s="69">
        <f t="shared" si="1"/>
        <v>23</v>
      </c>
      <c r="I33" s="296"/>
      <c r="J33" s="158"/>
    </row>
    <row r="34" spans="1:10">
      <c r="A34" s="69">
        <f t="shared" si="0"/>
        <v>24</v>
      </c>
      <c r="B34" s="9" t="s">
        <v>160</v>
      </c>
      <c r="E34" s="114">
        <v>0</v>
      </c>
      <c r="G34" s="69" t="s">
        <v>576</v>
      </c>
      <c r="H34" s="69">
        <f t="shared" si="1"/>
        <v>24</v>
      </c>
      <c r="I34" s="296"/>
      <c r="J34" s="158"/>
    </row>
    <row r="35" spans="1:10" ht="15.75" customHeight="1">
      <c r="A35" s="69">
        <f t="shared" si="0"/>
        <v>25</v>
      </c>
      <c r="B35" s="10" t="s">
        <v>161</v>
      </c>
      <c r="E35" s="114">
        <v>-617.17561999999998</v>
      </c>
      <c r="G35" s="69" t="s">
        <v>577</v>
      </c>
      <c r="H35" s="69">
        <f t="shared" si="1"/>
        <v>25</v>
      </c>
      <c r="I35" s="296"/>
      <c r="J35" s="158"/>
    </row>
    <row r="36" spans="1:10">
      <c r="A36" s="69">
        <f t="shared" si="0"/>
        <v>26</v>
      </c>
      <c r="B36" s="9" t="s">
        <v>377</v>
      </c>
      <c r="E36" s="114">
        <v>-22235.548999999999</v>
      </c>
      <c r="G36" s="69" t="s">
        <v>684</v>
      </c>
      <c r="H36" s="69">
        <f t="shared" si="1"/>
        <v>26</v>
      </c>
      <c r="J36"/>
    </row>
    <row r="37" spans="1:10">
      <c r="A37" s="69">
        <f t="shared" si="0"/>
        <v>27</v>
      </c>
      <c r="B37" s="9" t="s">
        <v>162</v>
      </c>
      <c r="E37" s="114">
        <v>0</v>
      </c>
      <c r="G37" s="317" t="s">
        <v>370</v>
      </c>
      <c r="H37" s="69">
        <f t="shared" si="1"/>
        <v>27</v>
      </c>
      <c r="J37"/>
    </row>
    <row r="38" spans="1:10">
      <c r="A38" s="69">
        <f t="shared" si="0"/>
        <v>28</v>
      </c>
      <c r="B38" s="9" t="s">
        <v>163</v>
      </c>
      <c r="E38" s="114">
        <v>-66.134640000000005</v>
      </c>
      <c r="G38" s="173" t="s">
        <v>685</v>
      </c>
      <c r="H38" s="69">
        <f t="shared" si="1"/>
        <v>28</v>
      </c>
      <c r="I38" s="296"/>
      <c r="J38" s="148"/>
    </row>
    <row r="39" spans="1:10">
      <c r="A39" s="69">
        <f t="shared" si="0"/>
        <v>29</v>
      </c>
      <c r="B39" s="9" t="s">
        <v>164</v>
      </c>
      <c r="E39" s="114">
        <v>-128579.84063999999</v>
      </c>
      <c r="G39" s="69" t="s">
        <v>579</v>
      </c>
      <c r="H39" s="69">
        <f t="shared" si="1"/>
        <v>29</v>
      </c>
      <c r="I39" s="296"/>
      <c r="J39" s="158"/>
    </row>
    <row r="40" spans="1:10">
      <c r="A40" s="69">
        <f t="shared" si="0"/>
        <v>30</v>
      </c>
      <c r="B40" s="9" t="s">
        <v>165</v>
      </c>
      <c r="E40" s="114">
        <v>-25.724845446</v>
      </c>
      <c r="G40" s="173" t="s">
        <v>686</v>
      </c>
      <c r="H40" s="69">
        <f t="shared" si="1"/>
        <v>30</v>
      </c>
    </row>
    <row r="41" spans="1:10">
      <c r="A41" s="69">
        <f t="shared" si="0"/>
        <v>31</v>
      </c>
      <c r="B41" s="9" t="s">
        <v>166</v>
      </c>
      <c r="E41" s="114">
        <v>-964.92977000000019</v>
      </c>
      <c r="G41" s="173" t="s">
        <v>687</v>
      </c>
      <c r="H41" s="69">
        <f t="shared" si="1"/>
        <v>31</v>
      </c>
    </row>
    <row r="42" spans="1:10" ht="31">
      <c r="A42" s="69">
        <f t="shared" si="0"/>
        <v>32</v>
      </c>
      <c r="B42" s="10" t="s">
        <v>356</v>
      </c>
      <c r="E42" s="114">
        <v>-9748.0802954320006</v>
      </c>
      <c r="G42" s="173" t="s">
        <v>581</v>
      </c>
      <c r="H42" s="69">
        <f t="shared" si="1"/>
        <v>32</v>
      </c>
    </row>
    <row r="43" spans="1:10">
      <c r="A43" s="69">
        <f t="shared" si="0"/>
        <v>33</v>
      </c>
      <c r="B43" s="66" t="s">
        <v>668</v>
      </c>
      <c r="E43" s="114">
        <v>12176.99337</v>
      </c>
      <c r="G43" s="173" t="s">
        <v>689</v>
      </c>
      <c r="H43" s="69">
        <f t="shared" si="1"/>
        <v>33</v>
      </c>
    </row>
    <row r="44" spans="1:10">
      <c r="A44" s="69">
        <f t="shared" si="0"/>
        <v>34</v>
      </c>
      <c r="B44" s="1" t="s">
        <v>669</v>
      </c>
      <c r="E44" s="114">
        <f>'Pg8.3 As Filed AH-3 FERC Adj'!L31</f>
        <v>530</v>
      </c>
      <c r="G44" s="173" t="s">
        <v>690</v>
      </c>
      <c r="H44" s="69">
        <f t="shared" si="1"/>
        <v>34</v>
      </c>
    </row>
    <row r="45" spans="1:10">
      <c r="A45" s="69">
        <f t="shared" si="0"/>
        <v>35</v>
      </c>
      <c r="B45" s="68" t="s">
        <v>667</v>
      </c>
      <c r="E45" s="735">
        <f>-'Pg8.2 Rev AH-3'!N30</f>
        <v>3059.17454</v>
      </c>
      <c r="F45" s="507" t="s">
        <v>427</v>
      </c>
      <c r="G45" s="173" t="s">
        <v>670</v>
      </c>
      <c r="H45" s="69">
        <f t="shared" si="1"/>
        <v>35</v>
      </c>
      <c r="J45" s="736"/>
    </row>
    <row r="46" spans="1:10">
      <c r="A46" s="69">
        <f t="shared" si="0"/>
        <v>36</v>
      </c>
      <c r="B46" s="3" t="s">
        <v>167</v>
      </c>
      <c r="E46" s="630">
        <f>SUM(E30:E45)</f>
        <v>492784.60645686096</v>
      </c>
      <c r="F46" s="507" t="s">
        <v>427</v>
      </c>
      <c r="G46" s="69" t="s">
        <v>671</v>
      </c>
      <c r="H46" s="69">
        <f t="shared" si="1"/>
        <v>36</v>
      </c>
      <c r="J46" s="334"/>
    </row>
    <row r="47" spans="1:10">
      <c r="A47" s="69">
        <f t="shared" si="0"/>
        <v>37</v>
      </c>
      <c r="B47" s="3" t="s">
        <v>168</v>
      </c>
      <c r="E47" s="365">
        <v>-8615.7170000000006</v>
      </c>
      <c r="G47" s="69" t="s">
        <v>501</v>
      </c>
      <c r="H47" s="69">
        <f t="shared" si="1"/>
        <v>37</v>
      </c>
      <c r="J47" s="334"/>
    </row>
    <row r="48" spans="1:10">
      <c r="A48" s="69">
        <f t="shared" si="0"/>
        <v>38</v>
      </c>
      <c r="B48" s="3" t="s">
        <v>169</v>
      </c>
      <c r="E48" s="630">
        <f>SUM(E46:E47)</f>
        <v>484168.88945686095</v>
      </c>
      <c r="F48" s="507" t="s">
        <v>427</v>
      </c>
      <c r="G48" s="69" t="s">
        <v>672</v>
      </c>
      <c r="H48" s="69">
        <f t="shared" si="1"/>
        <v>38</v>
      </c>
    </row>
    <row r="49" spans="1:10">
      <c r="A49" s="69">
        <f t="shared" si="0"/>
        <v>39</v>
      </c>
      <c r="B49" s="1" t="s">
        <v>127</v>
      </c>
      <c r="E49" s="366">
        <v>0.11491332765870033</v>
      </c>
      <c r="G49" s="156" t="s">
        <v>486</v>
      </c>
      <c r="H49" s="69">
        <f t="shared" si="1"/>
        <v>39</v>
      </c>
    </row>
    <row r="50" spans="1:10">
      <c r="A50" s="69">
        <f t="shared" si="0"/>
        <v>40</v>
      </c>
      <c r="B50" s="3" t="s">
        <v>170</v>
      </c>
      <c r="E50" s="631">
        <f>E48*E49</f>
        <v>55637.45823630532</v>
      </c>
      <c r="F50" s="507" t="s">
        <v>427</v>
      </c>
      <c r="G50" s="69" t="s">
        <v>673</v>
      </c>
      <c r="H50" s="69">
        <f t="shared" si="1"/>
        <v>40</v>
      </c>
    </row>
    <row r="51" spans="1:10">
      <c r="A51" s="69">
        <f t="shared" si="0"/>
        <v>41</v>
      </c>
      <c r="B51" s="66" t="s">
        <v>171</v>
      </c>
      <c r="E51" s="367">
        <f>E71*(-E47)</f>
        <v>3416.9711734402636</v>
      </c>
      <c r="G51" s="69" t="s">
        <v>674</v>
      </c>
      <c r="H51" s="69">
        <f t="shared" si="1"/>
        <v>41</v>
      </c>
    </row>
    <row r="52" spans="1:10" ht="16" thickBot="1">
      <c r="A52" s="69">
        <f t="shared" si="0"/>
        <v>42</v>
      </c>
      <c r="B52" s="150" t="s">
        <v>172</v>
      </c>
      <c r="E52" s="632">
        <f>E51+E50</f>
        <v>59054.429409745586</v>
      </c>
      <c r="F52" s="507" t="s">
        <v>427</v>
      </c>
      <c r="G52" s="69" t="s">
        <v>675</v>
      </c>
      <c r="H52" s="69">
        <f t="shared" si="1"/>
        <v>42</v>
      </c>
      <c r="I52" s="150"/>
      <c r="J52" s="334"/>
    </row>
    <row r="53" spans="1:10" ht="16" thickTop="1">
      <c r="A53" s="69">
        <f t="shared" si="0"/>
        <v>43</v>
      </c>
      <c r="B53" s="159"/>
      <c r="E53" s="160"/>
      <c r="G53" s="69"/>
      <c r="H53" s="69">
        <f t="shared" si="1"/>
        <v>43</v>
      </c>
    </row>
    <row r="54" spans="1:10">
      <c r="A54" s="69">
        <f t="shared" si="0"/>
        <v>44</v>
      </c>
      <c r="B54" s="4" t="s">
        <v>173</v>
      </c>
      <c r="E54" s="161"/>
      <c r="G54" s="69"/>
      <c r="H54" s="69">
        <f t="shared" si="1"/>
        <v>44</v>
      </c>
    </row>
    <row r="55" spans="1:10">
      <c r="A55" s="69">
        <f t="shared" si="0"/>
        <v>45</v>
      </c>
      <c r="B55" s="3" t="s">
        <v>174</v>
      </c>
      <c r="E55" s="162">
        <v>7176357.5102730775</v>
      </c>
      <c r="F55" s="507"/>
      <c r="G55" s="69" t="s">
        <v>611</v>
      </c>
      <c r="H55" s="69">
        <f t="shared" si="1"/>
        <v>45</v>
      </c>
    </row>
    <row r="56" spans="1:10">
      <c r="A56" s="69">
        <f t="shared" si="0"/>
        <v>46</v>
      </c>
      <c r="B56" s="3" t="s">
        <v>129</v>
      </c>
      <c r="E56" s="163">
        <v>0</v>
      </c>
      <c r="G56" s="69" t="s">
        <v>135</v>
      </c>
      <c r="H56" s="69">
        <f t="shared" si="1"/>
        <v>46</v>
      </c>
    </row>
    <row r="57" spans="1:10">
      <c r="A57" s="69">
        <f t="shared" si="0"/>
        <v>47</v>
      </c>
      <c r="B57" s="3" t="s">
        <v>130</v>
      </c>
      <c r="E57" s="164">
        <v>57795.158197125216</v>
      </c>
      <c r="F57" s="507"/>
      <c r="G57" s="165" t="s">
        <v>612</v>
      </c>
      <c r="H57" s="69">
        <f t="shared" si="1"/>
        <v>47</v>
      </c>
    </row>
    <row r="58" spans="1:10">
      <c r="A58" s="69">
        <f t="shared" si="0"/>
        <v>48</v>
      </c>
      <c r="B58" s="3" t="s">
        <v>131</v>
      </c>
      <c r="E58" s="368">
        <v>156891.51575001949</v>
      </c>
      <c r="F58" s="507"/>
      <c r="G58" s="165" t="s">
        <v>613</v>
      </c>
      <c r="H58" s="69">
        <f t="shared" si="1"/>
        <v>48</v>
      </c>
    </row>
    <row r="59" spans="1:10" ht="16" thickBot="1">
      <c r="A59" s="69">
        <f t="shared" si="0"/>
        <v>49</v>
      </c>
      <c r="B59" s="3" t="s">
        <v>175</v>
      </c>
      <c r="E59" s="397">
        <f>SUM(E55:E58)</f>
        <v>7391044.1842202228</v>
      </c>
      <c r="F59" s="507"/>
      <c r="G59" s="69" t="s">
        <v>676</v>
      </c>
      <c r="H59" s="69">
        <f t="shared" si="1"/>
        <v>49</v>
      </c>
      <c r="I59" s="150"/>
    </row>
    <row r="60" spans="1:10" ht="16" thickTop="1">
      <c r="A60" s="69">
        <f t="shared" si="0"/>
        <v>50</v>
      </c>
      <c r="B60" s="159"/>
      <c r="E60" s="64"/>
      <c r="G60" s="69"/>
      <c r="H60" s="69">
        <f t="shared" si="1"/>
        <v>50</v>
      </c>
    </row>
    <row r="61" spans="1:10">
      <c r="A61" s="69">
        <f t="shared" si="0"/>
        <v>51</v>
      </c>
      <c r="B61" s="3" t="s">
        <v>128</v>
      </c>
      <c r="E61" s="166">
        <f>E55</f>
        <v>7176357.5102730775</v>
      </c>
      <c r="F61" s="507"/>
      <c r="G61" s="121" t="s">
        <v>677</v>
      </c>
      <c r="H61" s="69">
        <f t="shared" si="1"/>
        <v>51</v>
      </c>
    </row>
    <row r="62" spans="1:10">
      <c r="A62" s="69">
        <f t="shared" si="0"/>
        <v>52</v>
      </c>
      <c r="B62" s="3" t="s">
        <v>176</v>
      </c>
      <c r="E62" s="167">
        <v>566170.85559615376</v>
      </c>
      <c r="F62" s="507"/>
      <c r="G62" s="165" t="s">
        <v>614</v>
      </c>
      <c r="H62" s="69">
        <f t="shared" si="1"/>
        <v>52</v>
      </c>
    </row>
    <row r="63" spans="1:10">
      <c r="A63" s="69">
        <f t="shared" si="0"/>
        <v>53</v>
      </c>
      <c r="B63" s="3" t="s">
        <v>177</v>
      </c>
      <c r="E63" s="163">
        <v>0</v>
      </c>
      <c r="G63" s="69" t="s">
        <v>135</v>
      </c>
      <c r="H63" s="69">
        <f t="shared" si="1"/>
        <v>53</v>
      </c>
    </row>
    <row r="64" spans="1:10">
      <c r="A64" s="69">
        <f t="shared" si="0"/>
        <v>54</v>
      </c>
      <c r="B64" s="3" t="s">
        <v>178</v>
      </c>
      <c r="E64" s="167">
        <v>542691.86144307698</v>
      </c>
      <c r="F64" s="507"/>
      <c r="G64" s="165" t="s">
        <v>615</v>
      </c>
      <c r="H64" s="69">
        <f t="shared" si="1"/>
        <v>54</v>
      </c>
    </row>
    <row r="65" spans="1:9">
      <c r="A65" s="69">
        <f t="shared" si="0"/>
        <v>55</v>
      </c>
      <c r="B65" s="3" t="s">
        <v>179</v>
      </c>
      <c r="E65" s="167">
        <v>8482668.700170001</v>
      </c>
      <c r="F65" s="507"/>
      <c r="G65" s="165" t="s">
        <v>616</v>
      </c>
      <c r="H65" s="69">
        <f t="shared" si="1"/>
        <v>55</v>
      </c>
    </row>
    <row r="66" spans="1:9">
      <c r="A66" s="69">
        <f t="shared" si="0"/>
        <v>56</v>
      </c>
      <c r="B66" s="150" t="s">
        <v>129</v>
      </c>
      <c r="E66" s="163">
        <v>0</v>
      </c>
      <c r="G66" s="69" t="s">
        <v>135</v>
      </c>
      <c r="H66" s="69">
        <f t="shared" si="1"/>
        <v>56</v>
      </c>
    </row>
    <row r="67" spans="1:9">
      <c r="A67" s="69">
        <f t="shared" si="0"/>
        <v>57</v>
      </c>
      <c r="B67" s="3" t="s">
        <v>180</v>
      </c>
      <c r="E67" s="167">
        <v>502945.64934</v>
      </c>
      <c r="F67" s="507"/>
      <c r="G67" s="165" t="s">
        <v>617</v>
      </c>
      <c r="H67" s="69">
        <f t="shared" si="1"/>
        <v>57</v>
      </c>
    </row>
    <row r="68" spans="1:9">
      <c r="A68" s="69">
        <f t="shared" si="0"/>
        <v>58</v>
      </c>
      <c r="B68" s="3" t="s">
        <v>181</v>
      </c>
      <c r="E68" s="369">
        <v>1365303.0414017509</v>
      </c>
      <c r="F68" s="507"/>
      <c r="G68" s="165" t="s">
        <v>618</v>
      </c>
      <c r="H68" s="69">
        <f t="shared" si="1"/>
        <v>58</v>
      </c>
    </row>
    <row r="69" spans="1:9" ht="16" thickBot="1">
      <c r="A69" s="69">
        <f t="shared" si="0"/>
        <v>59</v>
      </c>
      <c r="B69" s="3" t="s">
        <v>182</v>
      </c>
      <c r="E69" s="398">
        <f>SUM(E61:E68)</f>
        <v>18636137.618224062</v>
      </c>
      <c r="F69" s="507"/>
      <c r="G69" s="69" t="s">
        <v>678</v>
      </c>
      <c r="H69" s="69">
        <f t="shared" si="1"/>
        <v>59</v>
      </c>
      <c r="I69" s="150"/>
    </row>
    <row r="70" spans="1:9" ht="16" thickTop="1">
      <c r="A70" s="69">
        <f t="shared" si="0"/>
        <v>60</v>
      </c>
      <c r="E70" s="142"/>
      <c r="G70" s="69"/>
      <c r="H70" s="69">
        <f t="shared" si="1"/>
        <v>60</v>
      </c>
    </row>
    <row r="71" spans="1:9" ht="19" thickBot="1">
      <c r="A71" s="69">
        <f t="shared" si="0"/>
        <v>61</v>
      </c>
      <c r="B71" s="3" t="s">
        <v>183</v>
      </c>
      <c r="E71" s="168">
        <f>E59/E69</f>
        <v>0.39659742461831826</v>
      </c>
      <c r="F71" s="507"/>
      <c r="G71" s="69" t="s">
        <v>679</v>
      </c>
      <c r="H71" s="69">
        <f t="shared" si="1"/>
        <v>61</v>
      </c>
      <c r="I71" s="150"/>
    </row>
    <row r="72" spans="1:9" ht="16" thickTop="1">
      <c r="B72" s="150" t="s">
        <v>123</v>
      </c>
      <c r="E72" s="169"/>
      <c r="G72" s="69"/>
      <c r="H72" s="69"/>
    </row>
    <row r="73" spans="1:9">
      <c r="B73" s="150"/>
      <c r="E73" s="169"/>
      <c r="G73" s="69"/>
      <c r="H73" s="69"/>
    </row>
    <row r="74" spans="1:9">
      <c r="A74" s="507" t="s">
        <v>427</v>
      </c>
      <c r="B74" s="633" t="str">
        <f>'Pg2 App X C11 Comparison'!B57</f>
        <v>Items in BOLD have changed to correct the over-allocation of "Duplicate Charges (Company Energy Use)" Credit in FERC Account no. 929.</v>
      </c>
      <c r="E74" s="169"/>
      <c r="F74" s="169"/>
      <c r="G74" s="69"/>
      <c r="H74" s="69"/>
    </row>
    <row r="75" spans="1:9" ht="18">
      <c r="A75" s="170">
        <v>1</v>
      </c>
      <c r="B75" s="3" t="s">
        <v>502</v>
      </c>
      <c r="H75" s="69"/>
    </row>
    <row r="76" spans="1:9">
      <c r="B76" s="150"/>
      <c r="E76" s="142"/>
      <c r="F76" s="142"/>
      <c r="G76" s="69"/>
      <c r="H76" s="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159C99-F0CE-47A0-B44D-420CA11110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terms/"/>
    <ds:schemaRef ds:uri="http://schemas.openxmlformats.org/package/2006/metadata/core-properties"/>
    <ds:schemaRef ds:uri="http://schemas.microsoft.com/office/infopath/2007/PartnerControls"/>
    <ds:schemaRef ds:uri="d3533485-01ac-4c85-a144-d07c02817ce0"/>
    <ds:schemaRef ds:uri="http://www.w3.org/XML/1998/namespace"/>
    <ds:schemaRef ds:uri="http://schemas.microsoft.com/office/2006/documentManagement/types"/>
    <ds:schemaRef ds:uri="http://purl.org/dc/dcmitype/"/>
    <ds:schemaRef ds:uri="6fc4548d-ff52-42f9-a254-3bffe5157158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9</vt:i4>
      </vt:variant>
    </vt:vector>
  </HeadingPairs>
  <TitlesOfParts>
    <vt:vector size="28" baseType="lpstr">
      <vt:lpstr>Pg1 App X C11 Cost Adj</vt:lpstr>
      <vt:lpstr>Pg2 App X C11 Comparison</vt:lpstr>
      <vt:lpstr>Pg3 Rev App X C11 Summary</vt:lpstr>
      <vt:lpstr>Pg4 As Filed App X C11 FERC </vt:lpstr>
      <vt:lpstr>Pg5 Rev Sec 2-Non Dir Exp</vt:lpstr>
      <vt:lpstr>Pg6 As Filed Sec 2-Non-Dir Exp</vt:lpstr>
      <vt:lpstr>Pg7 Rev Sec 4-TU</vt:lpstr>
      <vt:lpstr>Pg7.1As Filed Sec 4-TU FERC Adj</vt:lpstr>
      <vt:lpstr>Pg8 Rev Stmt AH</vt:lpstr>
      <vt:lpstr>Pg8.1 As Filed Stmt AH FERC Adj</vt:lpstr>
      <vt:lpstr>Pg8.2 Rev AH-3</vt:lpstr>
      <vt:lpstr>Pg8.3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11 Int Calc</vt:lpstr>
      <vt:lpstr>'Pg11 As Filed Stmt AV FERC Adj'!Print_Area</vt:lpstr>
      <vt:lpstr>'Pg13 As Filed AV-4 FERC Adj'!Print_Area</vt:lpstr>
      <vt:lpstr>'Pg4 As Filed App X C11 FERC '!Print_Area</vt:lpstr>
      <vt:lpstr>'Pg6 As Filed Sec 2-Non-Dir Exp'!Print_Area</vt:lpstr>
      <vt:lpstr>'Pg7.1As Filed Sec 4-TU FERC Adj'!Print_Area</vt:lpstr>
      <vt:lpstr>'Pg8.1 As Filed Stmt AH FERC Adj'!Print_Area</vt:lpstr>
      <vt:lpstr>'Pg8.2 Rev AH-3'!Print_Area</vt:lpstr>
      <vt:lpstr>'Pg8.3 As Filed AH-3 FERC Adj'!Print_Area</vt:lpstr>
      <vt:lpstr>'Pg9.1 As Filed Stmt AL FERC Adj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6-06T20:48:40Z</cp:lastPrinted>
  <dcterms:created xsi:type="dcterms:W3CDTF">2016-08-29T13:22:03Z</dcterms:created>
  <dcterms:modified xsi:type="dcterms:W3CDTF">2024-07-02T21:5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